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Y:\1300 - Risk Assessment\Regular\RDB\RDB 2021 Q2 wip\Submitted to SGAT\Q2 2021 EBA Risk Dashboard\"/>
    </mc:Choice>
  </mc:AlternateContent>
  <bookViews>
    <workbookView xWindow="480" yWindow="890" windowWidth="27790" windowHeight="14560"/>
  </bookViews>
  <sheets>
    <sheet name="Cover" sheetId="19" r:id="rId1"/>
    <sheet name="2021Q2" sheetId="17" r:id="rId2"/>
    <sheet name="Methodology" sheetId="20" r:id="rId3"/>
  </sheets>
  <externalReferences>
    <externalReference r:id="rId4"/>
  </externalReferences>
  <definedNames>
    <definedName name="_xlnm._FilterDatabase" localSheetId="1" hidden="1">'2021Q2'!$AA$13:$AD$286</definedName>
    <definedName name="a">#REF!</definedName>
    <definedName name="DynAxis">[1]Charts!$AW$50:INDEX([1]Charts!$AW$50:$AW$80,SUMPRODUCT(--([1]Charts!$AW$50:$AW$80&lt;&gt;"""")))</definedName>
    <definedName name="DynCOU">[1]Charts!$AR$50:INDEX([1]Charts!$AR$50:$AR$80,SUMPRODUCT(--([1]Charts!$AR$50:$AR$80&lt;&gt;"")))</definedName>
    <definedName name="DynEUR">[1]Charts!$AV$50:INDEX([1]Charts!$AV$50:$AV$80,SUMPRODUCT(--([1]Charts!$AV$50:$AV$80&lt;&gt;""))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RI_FREQ">#REF!</definedName>
    <definedName name="NEW">#REF!</definedName>
    <definedName name="_xlnm.Print_Area" localSheetId="1">'2021Q2'!$A$1:$X$290</definedName>
    <definedName name="_xlnm.Print_Area" localSheetId="0">Cover!$A$1:$A$60</definedName>
    <definedName name="_xlnm.Print_Titles" localSheetId="1">'2021Q2'!$1:$13</definedName>
  </definedNames>
  <calcPr calcId="162913"/>
</workbook>
</file>

<file path=xl/sharedStrings.xml><?xml version="1.0" encoding="utf-8"?>
<sst xmlns="http://schemas.openxmlformats.org/spreadsheetml/2006/main" count="1580" uniqueCount="64">
  <si>
    <t>N</t>
  </si>
  <si>
    <t>Austria</t>
  </si>
  <si>
    <t>Corporates</t>
  </si>
  <si>
    <t>Retail</t>
  </si>
  <si>
    <t>Belgium</t>
  </si>
  <si>
    <t>Bulgaria</t>
  </si>
  <si>
    <t>China</t>
  </si>
  <si>
    <t>Cyprus</t>
  </si>
  <si>
    <t>Czech</t>
  </si>
  <si>
    <t>Germany</t>
  </si>
  <si>
    <t>Denmark</t>
  </si>
  <si>
    <t>Estonia</t>
  </si>
  <si>
    <t>Spain</t>
  </si>
  <si>
    <t>Finland</t>
  </si>
  <si>
    <t>France</t>
  </si>
  <si>
    <t>United Kingdom</t>
  </si>
  <si>
    <t>Greece</t>
  </si>
  <si>
    <t>Croatia</t>
  </si>
  <si>
    <t>Hungary</t>
  </si>
  <si>
    <t>Ireland</t>
  </si>
  <si>
    <t>Italy</t>
  </si>
  <si>
    <t>Lithuania</t>
  </si>
  <si>
    <t>Luxembourg</t>
  </si>
  <si>
    <t>Latvia</t>
  </si>
  <si>
    <t>Malta</t>
  </si>
  <si>
    <t>Netherlands</t>
  </si>
  <si>
    <t>Norway</t>
  </si>
  <si>
    <t>Poland</t>
  </si>
  <si>
    <t>Portugal</t>
  </si>
  <si>
    <t>Romania</t>
  </si>
  <si>
    <t>Sweden</t>
  </si>
  <si>
    <t>Slovenia</t>
  </si>
  <si>
    <t>Slovakia</t>
  </si>
  <si>
    <t>United States</t>
  </si>
  <si>
    <t>LGD</t>
  </si>
  <si>
    <t xml:space="preserve">    Corporates - Of Which: SME</t>
  </si>
  <si>
    <t xml:space="preserve">    Corporates - Of Which: Specialised Lending</t>
  </si>
  <si>
    <t xml:space="preserve">    Retail - Qualifying Revolving</t>
  </si>
  <si>
    <t xml:space="preserve">    Retail - Secured on real estate property</t>
  </si>
  <si>
    <t xml:space="preserve">    Retail - Other Retail</t>
  </si>
  <si>
    <t>Risk Parameters statistics by country of the counterparty for IRB banks</t>
  </si>
  <si>
    <t>EU and main non-EU countries</t>
  </si>
  <si>
    <t>(Source COREP C 9.02)</t>
  </si>
  <si>
    <t>Default rate</t>
  </si>
  <si>
    <t>Loss rate</t>
  </si>
  <si>
    <t>25th</t>
  </si>
  <si>
    <t>50th</t>
  </si>
  <si>
    <t>75th</t>
  </si>
  <si>
    <t>W.A</t>
  </si>
  <si>
    <r>
      <rPr>
        <b/>
        <i/>
        <sz val="11"/>
        <color theme="1"/>
        <rFont val="Calibri"/>
        <family val="2"/>
        <scheme val="minor"/>
      </rPr>
      <t>25th</t>
    </r>
    <r>
      <rPr>
        <i/>
        <sz val="11"/>
        <color theme="1"/>
        <rFont val="Calibri"/>
        <family val="2"/>
        <scheme val="minor"/>
      </rPr>
      <t xml:space="preserve"> = 25th percentilE;   </t>
    </r>
    <r>
      <rPr>
        <b/>
        <i/>
        <sz val="11"/>
        <color theme="1"/>
        <rFont val="Calibri"/>
        <family val="2"/>
        <scheme val="minor"/>
      </rPr>
      <t xml:space="preserve"> 50th </t>
    </r>
    <r>
      <rPr>
        <i/>
        <sz val="11"/>
        <color theme="1"/>
        <rFont val="Calibri"/>
        <family val="2"/>
        <scheme val="minor"/>
      </rPr>
      <t xml:space="preserve">= 50th percentile;    </t>
    </r>
    <r>
      <rPr>
        <b/>
        <i/>
        <sz val="11"/>
        <color theme="1"/>
        <rFont val="Calibri"/>
        <family val="2"/>
        <scheme val="minor"/>
      </rPr>
      <t>75th</t>
    </r>
    <r>
      <rPr>
        <i/>
        <sz val="11"/>
        <color theme="1"/>
        <rFont val="Calibri"/>
        <family val="2"/>
        <scheme val="minor"/>
      </rPr>
      <t xml:space="preserve"> = 75th percentile;    </t>
    </r>
    <r>
      <rPr>
        <b/>
        <i/>
        <sz val="11"/>
        <color theme="1"/>
        <rFont val="Calibri"/>
        <family val="2"/>
        <scheme val="minor"/>
      </rPr>
      <t>W.A</t>
    </r>
    <r>
      <rPr>
        <i/>
        <sz val="11"/>
        <color theme="1"/>
        <rFont val="Calibri"/>
        <family val="2"/>
        <scheme val="minor"/>
      </rPr>
      <t xml:space="preserve">= weighted average;    </t>
    </r>
    <r>
      <rPr>
        <b/>
        <i/>
        <sz val="11"/>
        <color theme="1"/>
        <rFont val="Calibri"/>
        <family val="2"/>
        <scheme val="minor"/>
      </rPr>
      <t>N</t>
    </r>
    <r>
      <rPr>
        <i/>
        <sz val="11"/>
        <color theme="1"/>
        <rFont val="Calibri"/>
        <family val="2"/>
        <scheme val="minor"/>
      </rPr>
      <t>= Number of observations</t>
    </r>
  </si>
  <si>
    <t>Australia</t>
  </si>
  <si>
    <t>Canada</t>
  </si>
  <si>
    <t>Switzerland</t>
  </si>
  <si>
    <t>Hong Kong</t>
  </si>
  <si>
    <t>India</t>
  </si>
  <si>
    <t>Korea, Republic Of</t>
  </si>
  <si>
    <t>Russian Federation</t>
  </si>
  <si>
    <t>Singapore</t>
  </si>
  <si>
    <t>PD - adjusted</t>
  </si>
  <si>
    <t>Only statistics for countries having more than 3 banks reporting in that particular country are shown</t>
  </si>
  <si>
    <t>After two years of repair,overall conditions in EU banks have modestly improved, but the sector remains fragile given the weak and uneven recovery in the EU.</t>
  </si>
  <si>
    <t/>
  </si>
  <si>
    <t>Table 8</t>
  </si>
  <si>
    <t>2021 Q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43" formatCode="_-* #,##0.00_-;\-* #,##0.00_-;_-* &quot;-&quot;??_-;_-@_-"/>
  </numFmts>
  <fonts count="2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20"/>
      <color theme="1"/>
      <name val="Antique Olive"/>
      <family val="2"/>
    </font>
    <font>
      <b/>
      <sz val="22"/>
      <color theme="1"/>
      <name val="Antique Olive"/>
      <family val="2"/>
    </font>
    <font>
      <sz val="18"/>
      <color theme="1"/>
      <name val="Antique Olive"/>
      <family val="2"/>
    </font>
    <font>
      <b/>
      <sz val="20"/>
      <color theme="1"/>
      <name val="Antique Olive"/>
      <family val="2"/>
    </font>
    <font>
      <sz val="10"/>
      <color theme="1"/>
      <name val="Antique Olive"/>
      <family val="2"/>
    </font>
    <font>
      <sz val="14"/>
      <color theme="0"/>
      <name val="Antique Olive"/>
      <family val="2"/>
    </font>
    <font>
      <b/>
      <i/>
      <sz val="11"/>
      <color theme="0"/>
      <name val="Antique Olive"/>
      <family val="2"/>
    </font>
    <font>
      <b/>
      <sz val="11"/>
      <color theme="0"/>
      <name val="Antique Olive"/>
      <family val="2"/>
    </font>
    <font>
      <sz val="18"/>
      <color theme="0"/>
      <name val="Antique Olive"/>
      <family val="2"/>
    </font>
    <font>
      <b/>
      <sz val="10"/>
      <color theme="1"/>
      <name val="Antique Olive"/>
      <family val="2"/>
    </font>
    <font>
      <b/>
      <i/>
      <sz val="11"/>
      <color theme="1" tint="0.499984740745262"/>
      <name val="Antique Olive"/>
      <family val="2"/>
    </font>
    <font>
      <b/>
      <sz val="11"/>
      <color theme="1"/>
      <name val="Antique Olive"/>
      <family val="2"/>
    </font>
    <font>
      <i/>
      <sz val="11"/>
      <color theme="1" tint="0.499984740745262"/>
      <name val="Antique Olive"/>
      <family val="2"/>
    </font>
    <font>
      <sz val="11"/>
      <color theme="1"/>
      <name val="Antique Olive"/>
      <family val="2"/>
    </font>
    <font>
      <i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2"/>
      <color theme="1"/>
      <name val="Antique Olive"/>
      <family val="2"/>
    </font>
    <font>
      <i/>
      <sz val="10"/>
      <color theme="1"/>
      <name val="Antique Olive"/>
      <family val="2"/>
    </font>
    <font>
      <sz val="14"/>
      <color theme="1"/>
      <name val="Calibri"/>
      <family val="2"/>
      <scheme val="minor"/>
    </font>
    <font>
      <sz val="10"/>
      <name val="MS Sans Serif"/>
      <family val="2"/>
    </font>
    <font>
      <sz val="10"/>
      <name val="Times New Roman"/>
      <family val="1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247198"/>
        <bgColor indexed="64"/>
      </patternFill>
    </fill>
    <fill>
      <patternFill patternType="solid">
        <fgColor theme="4" tint="0.79998168889431442"/>
        <bgColor indexed="64"/>
      </patternFill>
    </fill>
  </fills>
  <borders count="27">
    <border>
      <left/>
      <right/>
      <top/>
      <bottom/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/>
      <diagonal/>
    </border>
    <border>
      <left style="medium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/>
      <right style="thin">
        <color auto="1"/>
      </right>
      <top/>
      <bottom/>
      <diagonal/>
    </border>
    <border>
      <left style="medium">
        <color auto="1"/>
      </left>
      <right style="medium">
        <color auto="1"/>
      </right>
      <top/>
      <bottom/>
      <diagonal/>
    </border>
    <border>
      <left style="medium">
        <color auto="1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/>
      <right style="thin">
        <color auto="1"/>
      </right>
      <top/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/>
      <right style="thin">
        <color auto="1"/>
      </right>
      <top style="medium">
        <color auto="1"/>
      </top>
      <bottom/>
      <diagonal/>
    </border>
  </borders>
  <cellStyleXfs count="10">
    <xf numFmtId="0" fontId="0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3" fillId="0" borderId="0"/>
    <xf numFmtId="0" fontId="24" fillId="0" borderId="0"/>
    <xf numFmtId="0" fontId="24" fillId="0" borderId="0"/>
    <xf numFmtId="0" fontId="23" fillId="0" borderId="0"/>
    <xf numFmtId="0" fontId="1" fillId="0" borderId="0"/>
    <xf numFmtId="9" fontId="23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65">
    <xf numFmtId="0" fontId="0" fillId="0" borderId="0" xfId="0"/>
    <xf numFmtId="0" fontId="0" fillId="2" borderId="0" xfId="0" applyFill="1"/>
    <xf numFmtId="0" fontId="17" fillId="2" borderId="0" xfId="0" applyFont="1" applyFill="1"/>
    <xf numFmtId="0" fontId="0" fillId="2" borderId="0" xfId="0" quotePrefix="1" applyFill="1"/>
    <xf numFmtId="43" fontId="0" fillId="2" borderId="0" xfId="2" applyFont="1" applyFill="1"/>
    <xf numFmtId="0" fontId="22" fillId="0" borderId="0" xfId="0" applyFont="1"/>
    <xf numFmtId="0" fontId="0" fillId="2" borderId="0" xfId="0" applyFill="1" applyAlignment="1">
      <alignment vertical="center"/>
    </xf>
    <xf numFmtId="0" fontId="0" fillId="2" borderId="0" xfId="0" applyFill="1" applyAlignment="1">
      <alignment horizontal="center" vertical="center"/>
    </xf>
    <xf numFmtId="0" fontId="0" fillId="0" borderId="0" xfId="0"/>
    <xf numFmtId="0" fontId="2" fillId="2" borderId="0" xfId="0" applyFont="1" applyFill="1" applyAlignment="1">
      <alignment wrapText="1"/>
    </xf>
    <xf numFmtId="0" fontId="0" fillId="0" borderId="0" xfId="0" applyFont="1" applyAlignment="1">
      <alignment horizontal="center" wrapText="1"/>
    </xf>
    <xf numFmtId="0" fontId="9" fillId="4" borderId="12" xfId="0" applyFont="1" applyFill="1" applyBorder="1" applyAlignment="1">
      <alignment horizontal="center" wrapText="1"/>
    </xf>
    <xf numFmtId="0" fontId="10" fillId="4" borderId="13" xfId="0" applyFont="1" applyFill="1" applyBorder="1" applyAlignment="1">
      <alignment horizontal="center" wrapText="1"/>
    </xf>
    <xf numFmtId="0" fontId="10" fillId="4" borderId="14" xfId="0" applyFont="1" applyFill="1" applyBorder="1" applyAlignment="1">
      <alignment horizontal="center" wrapText="1"/>
    </xf>
    <xf numFmtId="0" fontId="12" fillId="5" borderId="15" xfId="0" applyFont="1" applyFill="1" applyBorder="1" applyAlignment="1">
      <alignment horizontal="left" indent="1"/>
    </xf>
    <xf numFmtId="0" fontId="13" fillId="0" borderId="16" xfId="0" applyFont="1" applyFill="1" applyBorder="1"/>
    <xf numFmtId="10" fontId="14" fillId="0" borderId="17" xfId="1" applyNumberFormat="1" applyFont="1" applyFill="1" applyBorder="1"/>
    <xf numFmtId="0" fontId="7" fillId="5" borderId="20" xfId="0" applyFont="1" applyFill="1" applyBorder="1" applyAlignment="1">
      <alignment horizontal="left" indent="1"/>
    </xf>
    <xf numFmtId="0" fontId="15" fillId="0" borderId="16" xfId="0" applyFont="1" applyFill="1" applyBorder="1"/>
    <xf numFmtId="0" fontId="12" fillId="5" borderId="20" xfId="0" applyFont="1" applyFill="1" applyBorder="1" applyAlignment="1">
      <alignment horizontal="left" indent="1"/>
    </xf>
    <xf numFmtId="0" fontId="7" fillId="5" borderId="21" xfId="0" applyFont="1" applyFill="1" applyBorder="1" applyAlignment="1">
      <alignment horizontal="left" indent="1"/>
    </xf>
    <xf numFmtId="0" fontId="15" fillId="0" borderId="22" xfId="0" applyFont="1" applyFill="1" applyBorder="1"/>
    <xf numFmtId="0" fontId="17" fillId="2" borderId="0" xfId="0" applyFont="1" applyFill="1"/>
    <xf numFmtId="0" fontId="19" fillId="2" borderId="0" xfId="0" applyFont="1" applyFill="1"/>
    <xf numFmtId="0" fontId="19" fillId="2" borderId="0" xfId="0" applyFont="1" applyFill="1" applyBorder="1"/>
    <xf numFmtId="0" fontId="19" fillId="2" borderId="0" xfId="0" applyFont="1" applyFill="1" applyAlignment="1">
      <alignment vertical="center"/>
    </xf>
    <xf numFmtId="10" fontId="14" fillId="0" borderId="18" xfId="1" applyNumberFormat="1" applyFont="1" applyFill="1" applyBorder="1" applyAlignment="1">
      <alignment horizontal="right"/>
    </xf>
    <xf numFmtId="10" fontId="14" fillId="0" borderId="19" xfId="1" applyNumberFormat="1" applyFont="1" applyFill="1" applyBorder="1"/>
    <xf numFmtId="10" fontId="16" fillId="0" borderId="17" xfId="1" applyNumberFormat="1" applyFont="1" applyFill="1" applyBorder="1"/>
    <xf numFmtId="10" fontId="16" fillId="0" borderId="17" xfId="1" applyNumberFormat="1" applyFont="1" applyFill="1" applyBorder="1" applyAlignment="1">
      <alignment horizontal="right"/>
    </xf>
    <xf numFmtId="10" fontId="16" fillId="0" borderId="19" xfId="1" applyNumberFormat="1" applyFont="1" applyFill="1" applyBorder="1"/>
    <xf numFmtId="10" fontId="14" fillId="0" borderId="17" xfId="1" applyNumberFormat="1" applyFont="1" applyFill="1" applyBorder="1" applyAlignment="1">
      <alignment horizontal="right"/>
    </xf>
    <xf numFmtId="10" fontId="16" fillId="0" borderId="23" xfId="1" applyNumberFormat="1" applyFont="1" applyFill="1" applyBorder="1"/>
    <xf numFmtId="10" fontId="16" fillId="0" borderId="23" xfId="1" applyNumberFormat="1" applyFont="1" applyFill="1" applyBorder="1" applyAlignment="1">
      <alignment horizontal="right"/>
    </xf>
    <xf numFmtId="10" fontId="16" fillId="0" borderId="24" xfId="1" applyNumberFormat="1" applyFont="1" applyFill="1" applyBorder="1"/>
    <xf numFmtId="0" fontId="13" fillId="0" borderId="25" xfId="0" applyFont="1" applyFill="1" applyBorder="1"/>
    <xf numFmtId="10" fontId="14" fillId="0" borderId="18" xfId="1" applyNumberFormat="1" applyFont="1" applyFill="1" applyBorder="1"/>
    <xf numFmtId="10" fontId="14" fillId="0" borderId="26" xfId="1" applyNumberFormat="1" applyFont="1" applyFill="1" applyBorder="1"/>
    <xf numFmtId="0" fontId="21" fillId="3" borderId="4" xfId="0" applyFont="1" applyFill="1" applyBorder="1" applyAlignment="1">
      <alignment horizontal="center" vertical="center"/>
    </xf>
    <xf numFmtId="0" fontId="21" fillId="3" borderId="0" xfId="0" applyFont="1" applyFill="1" applyBorder="1" applyAlignment="1">
      <alignment horizontal="center" vertical="center"/>
    </xf>
    <xf numFmtId="0" fontId="21" fillId="3" borderId="5" xfId="0" applyFont="1" applyFill="1" applyBorder="1" applyAlignment="1">
      <alignment horizontal="center" vertical="center"/>
    </xf>
    <xf numFmtId="0" fontId="21" fillId="3" borderId="6" xfId="0" applyFont="1" applyFill="1" applyBorder="1" applyAlignment="1">
      <alignment horizontal="center" vertical="center"/>
    </xf>
    <xf numFmtId="0" fontId="21" fillId="3" borderId="7" xfId="0" applyFont="1" applyFill="1" applyBorder="1" applyAlignment="1">
      <alignment horizontal="center" vertical="center"/>
    </xf>
    <xf numFmtId="0" fontId="21" fillId="3" borderId="8" xfId="0" applyFont="1" applyFill="1" applyBorder="1" applyAlignment="1">
      <alignment horizontal="center" vertical="center"/>
    </xf>
    <xf numFmtId="0" fontId="8" fillId="4" borderId="9" xfId="0" applyFont="1" applyFill="1" applyBorder="1" applyAlignment="1">
      <alignment horizontal="center"/>
    </xf>
    <xf numFmtId="0" fontId="8" fillId="4" borderId="10" xfId="0" applyFont="1" applyFill="1" applyBorder="1" applyAlignment="1">
      <alignment horizontal="center"/>
    </xf>
    <xf numFmtId="0" fontId="8" fillId="4" borderId="11" xfId="0" applyFont="1" applyFill="1" applyBorder="1" applyAlignment="1">
      <alignment horizontal="center"/>
    </xf>
    <xf numFmtId="0" fontId="3" fillId="3" borderId="1" xfId="0" applyFont="1" applyFill="1" applyBorder="1" applyAlignment="1">
      <alignment horizontal="center"/>
    </xf>
    <xf numFmtId="0" fontId="3" fillId="3" borderId="2" xfId="0" applyFont="1" applyFill="1" applyBorder="1" applyAlignment="1">
      <alignment horizontal="center"/>
    </xf>
    <xf numFmtId="0" fontId="3" fillId="3" borderId="3" xfId="0" applyFont="1" applyFill="1" applyBorder="1" applyAlignment="1">
      <alignment horizontal="center"/>
    </xf>
    <xf numFmtId="0" fontId="4" fillId="3" borderId="4" xfId="0" applyFont="1" applyFill="1" applyBorder="1" applyAlignment="1">
      <alignment horizontal="center"/>
    </xf>
    <xf numFmtId="0" fontId="4" fillId="3" borderId="0" xfId="0" applyFont="1" applyFill="1" applyBorder="1" applyAlignment="1">
      <alignment horizontal="center"/>
    </xf>
    <xf numFmtId="0" fontId="4" fillId="3" borderId="5" xfId="0" applyFont="1" applyFill="1" applyBorder="1" applyAlignment="1">
      <alignment horizontal="center"/>
    </xf>
    <xf numFmtId="0" fontId="5" fillId="3" borderId="4" xfId="0" applyFont="1" applyFill="1" applyBorder="1" applyAlignment="1">
      <alignment horizontal="center" vertical="center"/>
    </xf>
    <xf numFmtId="0" fontId="5" fillId="3" borderId="0" xfId="0" applyFont="1" applyFill="1" applyBorder="1" applyAlignment="1">
      <alignment horizontal="center" vertical="center"/>
    </xf>
    <xf numFmtId="0" fontId="5" fillId="3" borderId="5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horizontal="center" vertical="center"/>
    </xf>
    <xf numFmtId="0" fontId="6" fillId="3" borderId="0" xfId="0" applyFont="1" applyFill="1" applyBorder="1" applyAlignment="1">
      <alignment horizontal="center" vertical="center"/>
    </xf>
    <xf numFmtId="0" fontId="6" fillId="3" borderId="5" xfId="0" applyFont="1" applyFill="1" applyBorder="1" applyAlignment="1">
      <alignment horizontal="center" vertical="center"/>
    </xf>
    <xf numFmtId="0" fontId="20" fillId="3" borderId="4" xfId="0" applyFont="1" applyFill="1" applyBorder="1" applyAlignment="1">
      <alignment horizontal="center" vertical="center"/>
    </xf>
    <xf numFmtId="0" fontId="20" fillId="3" borderId="0" xfId="0" applyFont="1" applyFill="1" applyBorder="1" applyAlignment="1">
      <alignment horizontal="center" vertical="center"/>
    </xf>
    <xf numFmtId="0" fontId="20" fillId="3" borderId="5" xfId="0" applyFont="1" applyFill="1" applyBorder="1" applyAlignment="1">
      <alignment horizontal="center" vertical="center"/>
    </xf>
    <xf numFmtId="0" fontId="11" fillId="4" borderId="20" xfId="0" applyFont="1" applyFill="1" applyBorder="1" applyAlignment="1">
      <alignment horizontal="center" vertical="center"/>
    </xf>
    <xf numFmtId="0" fontId="11" fillId="4" borderId="21" xfId="0" applyFont="1" applyFill="1" applyBorder="1" applyAlignment="1">
      <alignment horizontal="center" vertical="center"/>
    </xf>
    <xf numFmtId="0" fontId="11" fillId="4" borderId="15" xfId="0" applyFont="1" applyFill="1" applyBorder="1" applyAlignment="1">
      <alignment horizontal="center" vertical="center"/>
    </xf>
  </cellXfs>
  <cellStyles count="10">
    <cellStyle name="Comma" xfId="2" builtinId="3"/>
    <cellStyle name="Comma 2" xfId="9"/>
    <cellStyle name="Normal" xfId="0" builtinId="0"/>
    <cellStyle name="Normal 2" xfId="3"/>
    <cellStyle name="Normal 3" xfId="4"/>
    <cellStyle name="Normal 3 5" xfId="5"/>
    <cellStyle name="Normal 4" xfId="6"/>
    <cellStyle name="Normal 7" xfId="7"/>
    <cellStyle name="Percent" xfId="1" builtinId="5"/>
    <cellStyle name="Percent 2" xfId="8"/>
  </cellStyles>
  <dxfs count="0"/>
  <tableStyles count="0" defaultTableStyle="TableStyleMedium2" defaultPivotStyle="PivotStyleLight16"/>
  <colors>
    <mruColors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7555230</xdr:colOff>
      <xdr:row>55</xdr:row>
      <xdr:rowOff>48627</xdr:rowOff>
    </xdr:to>
    <xdr:pic>
      <xdr:nvPicPr>
        <xdr:cNvPr id="4" name="Picture 3"/>
        <xdr:cNvPicPr/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7555230" cy="10365509"/>
        </a:xfrm>
        <a:prstGeom prst="rect">
          <a:avLst/>
        </a:prstGeom>
        <a:extLst>
          <a:ext uri="{FAA26D3D-D897-4be2-8F04-BA451C77F1D7}">
            <ma14:placeholderFlag xmlns:wpc="http://schemas.microsoft.com/office/word/2010/wordprocessingCanvas" xmlns:cx="http://schemas.microsoft.com/office/drawing/2014/chartex" xmlns:cx1="http://schemas.microsoft.com/office/drawing/2015/9/8/chartex" xmlns:mc="http://schemas.openxmlformats.org/markup-compatibility/2006" xmlns:r="http://schemas.openxmlformats.org/officeDocument/2006/relationships" xmlns:m="http://schemas.openxmlformats.org/officeDocument/2006/math" xmlns:wp14="http://schemas.microsoft.com/office/word/2010/wordprocessingDrawing" xmlns:wp="http://schemas.openxmlformats.org/drawingml/2006/wordprocessingDrawing" xmlns:w14="http://schemas.microsoft.com/office/word/2010/wordml" xmlns:w15="http://schemas.microsoft.com/office/word/2012/wordml" xmlns:w16se="http://schemas.microsoft.com/office/word/2015/wordml/symex" xmlns:wpg="http://schemas.microsoft.com/office/word/2010/wordprocessingGroup" xmlns:wpi="http://schemas.microsoft.com/office/word/2010/wordprocessingInk" xmlns:wne="http://schemas.microsoft.com/office/word/2006/wordml" xmlns:wps="http://schemas.microsoft.com/office/word/2010/wordprocessingShape" xmlns:pic="http://schemas.openxmlformats.org/drawingml/2006/picture" xmlns:cx2="http://schemas.microsoft.com/office/drawing/2015/10/21/chartex" xmlns:cx3="http://schemas.microsoft.com/office/drawing/2016/5/9/chartex" xmlns:cx4="http://schemas.microsoft.com/office/drawing/2016/5/10/chartex" xmlns:cx5="http://schemas.microsoft.com/office/drawing/2016/5/11/chartex" xmlns:cx6="http://schemas.microsoft.com/office/drawing/2016/5/12/chartex" xmlns:cx7="http://schemas.microsoft.com/office/drawing/2016/5/13/chartex" xmlns:cx8="http://schemas.microsoft.com/office/drawing/2016/5/14/chartex" xmlns:aink="http://schemas.microsoft.com/office/drawing/2016/ink" xmlns:am3d="http://schemas.microsoft.com/office/drawing/2017/model3d" xmlns:w16cid="http://schemas.microsoft.com/office/word/2016/wordml/cid" xmlns:ma14="http://schemas.microsoft.com/office/mac/drawingml/2011/main" xmlns:w="http://schemas.openxmlformats.org/wordprocessingml/2006/main" xmlns:w10="urn:schemas-microsoft-com:office:word" xmlns:v="urn:schemas-microsoft-com:vml" xmlns:o="urn:schemas-microsoft-com:office:office" xmlns:mv="urn:schemas-microsoft-com:mac:vml" xmlns:mo="http://schemas.microsoft.com/office/mac/office/2008/main" xmlns="" xmlns:lc="http://schemas.openxmlformats.org/drawingml/2006/lockedCanvas"/>
          </a:ext>
        </a:extLst>
      </xdr:spPr>
    </xdr:pic>
    <xdr:clientData/>
  </xdr:twoCellAnchor>
  <xdr:twoCellAnchor>
    <xdr:from>
      <xdr:col>0</xdr:col>
      <xdr:colOff>3542960</xdr:colOff>
      <xdr:row>14</xdr:row>
      <xdr:rowOff>115656</xdr:rowOff>
    </xdr:from>
    <xdr:to>
      <xdr:col>0</xdr:col>
      <xdr:colOff>6555441</xdr:colOff>
      <xdr:row>21</xdr:row>
      <xdr:rowOff>153756</xdr:rowOff>
    </xdr:to>
    <xdr:sp macro="" textlink="">
      <xdr:nvSpPr>
        <xdr:cNvPr id="3" name="Text Box 2"/>
        <xdr:cNvSpPr txBox="1"/>
      </xdr:nvSpPr>
      <xdr:spPr>
        <a:xfrm>
          <a:off x="3542960" y="2782656"/>
          <a:ext cx="3012481" cy="1416424"/>
        </a:xfrm>
        <a:prstGeom prst="rect">
          <a:avLst/>
        </a:prstGeom>
        <a:noFill/>
        <a:ln>
          <a:noFill/>
        </a:ln>
        <a:effectLst/>
        <a:extLst>
          <a:ext uri="{FAA26D3D-D897-4be2-8F04-BA451C77F1D7}">
            <ma14:placeholderFlag xmlns="" xmlns:wpc="http://schemas.microsoft.com/office/word/2010/wordprocessingCanvas" xmlns:mo="http://schemas.microsoft.com/office/mac/office/2008/main" xmlns:mc="http://schemas.openxmlformats.org/markup-compatibility/2006" xmlns:mv="urn:schemas-microsoft-com:mac:vml" xmlns:o="urn:schemas-microsoft-com:office:office" xmlns:r="http://schemas.openxmlformats.org/officeDocument/2006/relationships" xmlns:m="http://schemas.openxmlformats.org/officeDocument/2006/math" xmlns:v="urn:schemas-microsoft-com:vml" xmlns:wp14="http://schemas.microsoft.com/office/word/2010/wordprocessingDrawing" xmlns:wp="http://schemas.openxmlformats.org/drawingml/2006/wordprocessingDrawing" xmlns:w10="urn:schemas-microsoft-com:office:word" xmlns:w="http://schemas.openxmlformats.org/wordprocessingml/2006/main" xmlns:w14="http://schemas.microsoft.com/office/word/2010/wordml" xmlns:wpg="http://schemas.microsoft.com/office/word/2010/wordprocessingGroup" xmlns:wpi="http://schemas.microsoft.com/office/word/2010/wordprocessingInk" xmlns:wne="http://schemas.microsoft.com/office/word/2006/wordml" xmlns:wps="http://schemas.microsoft.com/office/word/2010/wordprocessingShape" xmlns:ma14="http://schemas.microsoft.com/office/mac/drawingml/2011/main" xmlns:lc="http://schemas.openxmlformats.org/drawingml/2006/lockedCanvas"/>
          </a:ext>
          <a:ext uri="{C572A759-6A51-4108-AA02-DFA0A04FC94B}">
            <ma14:wrappingTextBoxFlag xmlns="" xmlns:wpc="http://schemas.microsoft.com/office/word/2010/wordprocessingCanvas" xmlns:mo="http://schemas.microsoft.com/office/mac/office/2008/main" xmlns:mc="http://schemas.openxmlformats.org/markup-compatibility/2006" xmlns:mv="urn:schemas-microsoft-com:mac:vml" xmlns:o="urn:schemas-microsoft-com:office:office" xmlns:r="http://schemas.openxmlformats.org/officeDocument/2006/relationships" xmlns:m="http://schemas.openxmlformats.org/officeDocument/2006/math" xmlns:v="urn:schemas-microsoft-com:vml" xmlns:wp14="http://schemas.microsoft.com/office/word/2010/wordprocessingDrawing" xmlns:wp="http://schemas.openxmlformats.org/drawingml/2006/wordprocessingDrawing" xmlns:w10="urn:schemas-microsoft-com:office:word" xmlns:w="http://schemas.openxmlformats.org/wordprocessingml/2006/main" xmlns:w14="http://schemas.microsoft.com/office/word/2010/wordml" xmlns:wpg="http://schemas.microsoft.com/office/word/2010/wordprocessingGroup" xmlns:wpi="http://schemas.microsoft.com/office/word/2010/wordprocessingInk" xmlns:wne="http://schemas.microsoft.com/office/word/2006/wordml" xmlns:wps="http://schemas.microsoft.com/office/word/2010/wordprocessingShape" xmlns:ma14="http://schemas.microsoft.com/office/mac/drawingml/2011/main" xmlns:lc="http://schemas.openxmlformats.org/drawingml/2006/lockedCanvas"/>
          </a:ext>
        </a:extLst>
      </xdr:spPr>
      <xdr:style>
        <a:lnRef idx="0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>
            <a:spcBef>
              <a:spcPts val="1000"/>
            </a:spcBef>
            <a:spcAft>
              <a:spcPts val="0"/>
            </a:spcAft>
          </a:pPr>
          <a:r>
            <a:rPr lang="en-GB" sz="2000" b="1" i="1" cap="all">
              <a:solidFill>
                <a:srgbClr val="FFFFFF"/>
              </a:solidFill>
              <a:effectLst/>
              <a:ea typeface="ＭＳ Ｐゴシック"/>
              <a:cs typeface="Times New Roman"/>
            </a:rPr>
            <a:t>Risk Dashboard annex</a:t>
          </a:r>
          <a:endParaRPr lang="en-GB" sz="1400" b="1" cap="all">
            <a:solidFill>
              <a:srgbClr val="FFFFFF"/>
            </a:solidFill>
            <a:effectLst/>
            <a:ea typeface="ＭＳ Ｐゴシック"/>
            <a:cs typeface="Times New Roman"/>
          </a:endParaRPr>
        </a:p>
        <a:p>
          <a:pPr>
            <a:spcBef>
              <a:spcPts val="1000"/>
            </a:spcBef>
            <a:spcAft>
              <a:spcPts val="0"/>
            </a:spcAft>
          </a:pPr>
          <a:r>
            <a:rPr lang="en-GB" sz="2000" b="1" i="1" cap="all">
              <a:solidFill>
                <a:srgbClr val="FFFFFF"/>
              </a:solidFill>
              <a:effectLst/>
              <a:ea typeface="ＭＳ Ｐゴシック"/>
              <a:cs typeface="Times New Roman"/>
            </a:rPr>
            <a:t>credit risk parameters      </a:t>
          </a:r>
          <a:r>
            <a:rPr lang="en-GB" sz="2000" b="1" i="1" cap="all" baseline="0">
              <a:solidFill>
                <a:srgbClr val="FFFFFF"/>
              </a:solidFill>
              <a:effectLst/>
              <a:ea typeface="ＭＳ Ｐゴシック"/>
              <a:cs typeface="Times New Roman"/>
            </a:rPr>
            <a:t>  </a:t>
          </a:r>
          <a:r>
            <a:rPr lang="en-GB" sz="2000" b="1" i="1" cap="all">
              <a:solidFill>
                <a:srgbClr val="FFFFFF"/>
              </a:solidFill>
              <a:effectLst/>
              <a:ea typeface="ＭＳ Ｐゴシック"/>
              <a:cs typeface="Times New Roman"/>
            </a:rPr>
            <a:t>Q2 2021</a:t>
          </a:r>
        </a:p>
        <a:p>
          <a:pPr>
            <a:spcBef>
              <a:spcPts val="1000"/>
            </a:spcBef>
            <a:spcAft>
              <a:spcPts val="0"/>
            </a:spcAft>
          </a:pPr>
          <a:endParaRPr lang="en-GB" sz="1400" b="1" cap="all">
            <a:solidFill>
              <a:srgbClr val="FFFFFF"/>
            </a:solidFill>
            <a:effectLst/>
            <a:ea typeface="ＭＳ Ｐゴシック"/>
            <a:cs typeface="Times New Roman"/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58750</xdr:colOff>
      <xdr:row>4</xdr:row>
      <xdr:rowOff>15875</xdr:rowOff>
    </xdr:from>
    <xdr:to>
      <xdr:col>2</xdr:col>
      <xdr:colOff>975000</xdr:colOff>
      <xdr:row>7</xdr:row>
      <xdr:rowOff>108450</xdr:rowOff>
    </xdr:to>
    <xdr:pic>
      <xdr:nvPicPr>
        <xdr:cNvPr id="3" name="Placeholder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76250" y="1016000"/>
          <a:ext cx="2880000" cy="1080000"/>
        </a:xfrm>
        <a:prstGeom prst="rect">
          <a:avLst/>
        </a:prstGeom>
        <a:extLst>
          <a:ext uri="{FAA26D3D-D897-4be2-8F04-BA451C77F1D7}">
            <ma14:placeholderFlag xmlns:wpc="http://schemas.microsoft.com/office/word/2010/wordprocessingCanvas" xmlns:mc="http://schemas.openxmlformats.org/markup-compatibility/2006" xmlns:r="http://schemas.openxmlformats.org/officeDocument/2006/relationships" xmlns:m="http://schemas.openxmlformats.org/officeDocument/2006/math" xmlns:wp14="http://schemas.microsoft.com/office/word/2010/wordprocessingDrawing" xmlns:wp="http://schemas.openxmlformats.org/drawingml/2006/wordprocessingDrawing" xmlns:w14="http://schemas.microsoft.com/office/word/2010/wordml" xmlns:wpg="http://schemas.microsoft.com/office/word/2010/wordprocessingGroup" xmlns:wpi="http://schemas.microsoft.com/office/word/2010/wordprocessingInk" xmlns:wne="http://schemas.microsoft.com/office/word/2006/wordml" xmlns:wps="http://schemas.microsoft.com/office/word/2010/wordprocessingShape" xmlns:pic="http://schemas.openxmlformats.org/drawingml/2006/picture" xmlns:ve="http://schemas.openxmlformats.org/markup-compatibility/2006" xmlns:ma14="http://schemas.microsoft.com/office/mac/drawingml/2011/main" xmlns:w="http://schemas.openxmlformats.org/wordprocessingml/2006/main" xmlns:w10="urn:schemas-microsoft-com:office:word" xmlns:v="urn:schemas-microsoft-com:vml" xmlns:o="urn:schemas-microsoft-com:office:office" xmlns:mv="urn:schemas-microsoft-com:mac:vml" xmlns:mo="http://schemas.microsoft.com/office/mac/office/2008/main" xmlns="" xmlns:lc="http://schemas.openxmlformats.org/drawingml/2006/lockedCanvas" val="1"/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78341</xdr:colOff>
      <xdr:row>1</xdr:row>
      <xdr:rowOff>51151</xdr:rowOff>
    </xdr:from>
    <xdr:to>
      <xdr:col>13</xdr:col>
      <xdr:colOff>296333</xdr:colOff>
      <xdr:row>94</xdr:row>
      <xdr:rowOff>26810</xdr:rowOff>
    </xdr:to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2" name="TextBox 1"/>
            <xdr:cNvSpPr txBox="1"/>
          </xdr:nvSpPr>
          <xdr:spPr>
            <a:xfrm>
              <a:off x="278341" y="234595"/>
              <a:ext cx="8272992" cy="17035993"/>
            </a:xfrm>
            <a:prstGeom prst="rect">
              <a:avLst/>
            </a:prstGeom>
            <a:solidFill>
              <a:schemeClr val="lt1"/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algn="l"/>
              <a:r>
                <a:rPr lang="en-GB" sz="14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e aim of this disclosure is to increase transparency regarding credit risk parameters of EU banks based on supervisory reporting data that the EBA collects on a quarterly basis.</a:t>
              </a:r>
              <a:endParaRPr lang="en-GB" sz="1400">
                <a:effectLst/>
              </a:endParaRPr>
            </a:p>
            <a:p>
              <a:pPr algn="l"/>
              <a:r>
                <a:rPr lang="en-GB" sz="14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Given the differences in the definition and computation of the risk parameters outlined below, a comparison between PD and DR or between LGD and LR is not straightforward and any conclusions should be interpreted with caution</a:t>
              </a:r>
              <a:r>
                <a:rPr lang="en-GB" sz="14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.</a:t>
              </a:r>
              <a:endParaRPr lang="en-GB" sz="1400">
                <a:effectLst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Scope (COREP 9.02)</a:t>
              </a:r>
            </a:p>
            <a:p>
              <a:pPr rtl="0" eaLnBrk="1" latinLnBrk="0" hangingPunct="1"/>
              <a:endParaRPr lang="en-GB" sz="1100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IRB banks 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PDs (adjusted), LGDs, Default rates (DR), Loss rates (LR)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Asset classes: Corporate, Retail (breakdown)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By country of the counterparty (EU and main non eu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countries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</a:t>
              </a: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Frequency: Quarterly (starting from Q1 2015)*</a:t>
              </a:r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Stats: n obs, 25</a:t>
              </a:r>
              <a:r>
                <a:rPr lang="en-GB" sz="1100" baseline="300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, 50</a:t>
              </a:r>
              <a:r>
                <a:rPr lang="en-GB" sz="1100" baseline="300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, 75</a:t>
              </a:r>
              <a:r>
                <a:rPr lang="en-GB" sz="1100" baseline="300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nd Weighted Average (by non defaulted exposure for PDs and LGDs).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9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*DR and LR from</a:t>
              </a:r>
              <a:r>
                <a:rPr lang="en-GB" sz="9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2015 Q1 to 2015 Q3 are not provided as they are computed as the sum of the last 4 quarters (see below).</a:t>
              </a:r>
              <a:endParaRPr lang="en-GB" sz="9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2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_Adjusted (</a:t>
              </a:r>
              <a:r>
                <a:rPr lang="en-GB" sz="1300" b="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n non defaulted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</a:t>
              </a:r>
            </a:p>
            <a:p>
              <a:pPr rtl="0" eaLnBrk="1" latinLnBrk="0" hangingPunct="1"/>
              <a:endParaRPr lang="en-GB" sz="13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s reported in </a:t>
              </a:r>
              <a:r>
                <a:rPr lang="en-GB" sz="11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COREP (C9.02) - Geographical breakdown of exposures by residence of the obligor (IRB exposures)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– are computed as a weighted average of Defaulted and no Defaulted exposures and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re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expressed on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 yearly basis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.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_Corep=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“PD ASSIGNED TO THE OBLIGOR GRADE OR POOL (%)” </a:t>
              </a:r>
              <a:r>
                <a:rPr lang="en-GB" sz="11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c. 080)</a:t>
              </a:r>
              <a:endParaRPr lang="en-GB">
                <a:effectLst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sSub>
                      <m:sSubPr>
                        <m:ctrlP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sSubPr>
                      <m:e>
                        <m:r>
                          <a:rPr lang="en-GB" sz="1000" b="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𝑃𝐷</m:t>
                        </m:r>
                      </m:e>
                      <m:sub>
                        <m:r>
                          <a:rPr lang="en-GB" sz="1000" b="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𝐶𝑜𝑟𝑒𝑝</m:t>
                        </m:r>
                      </m:sub>
                    </m:sSub>
                    <m:r>
                      <a:rPr lang="en-US" sz="1000" i="1">
                        <a:solidFill>
                          <a:schemeClr val="dk1"/>
                        </a:solidFill>
                        <a:effectLst/>
                        <a:latin typeface="Cambria Math"/>
                        <a:ea typeface="+mn-ea"/>
                        <a:cs typeface="+mn-cs"/>
                      </a:rPr>
                      <m:t>=</m:t>
                    </m:r>
                    <m:f>
                      <m:fPr>
                        <m:ctrlPr>
                          <a:rPr lang="en-GB" sz="1000" i="1">
                            <a:solidFill>
                              <a:schemeClr val="dk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fPr>
                      <m:num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𝑃𝐷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𝑛𝑜𝑛</m:t>
                            </m:r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_</m:t>
                            </m:r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𝑑𝑒𝑓𝑎𝑢𝑙𝑡</m:t>
                            </m:r>
                          </m:sub>
                        </m:sSub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∗</m:t>
                        </m:r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𝐸𝑥𝑝𝑜𝑠𝑢𝑟𝑒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𝑛𝑜𝑛</m:t>
                            </m:r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_</m:t>
                            </m:r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𝑑𝑒𝑓𝑎𝑢𝑙𝑡</m:t>
                            </m:r>
                          </m:sub>
                        </m:sSub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+</m:t>
                        </m:r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𝑃𝐷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𝑑𝑒𝑓𝑎𝑢𝑙𝑡</m:t>
                            </m:r>
                          </m:sub>
                        </m:sSub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∗</m:t>
                        </m:r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𝐸𝑥𝑝𝑜𝑠𝑢𝑟𝑒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𝑑𝑒𝑓𝑎𝑢𝑙𝑡</m:t>
                            </m:r>
                          </m:sub>
                        </m:sSub>
                      </m:num>
                      <m:den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𝐸𝑥𝑝𝑜𝑠𝑢𝑟𝑒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𝑇𝑜𝑡𝑎𝑙</m:t>
                            </m:r>
                          </m:sub>
                        </m:sSub>
                      </m:den>
                    </m:f>
                  </m:oMath>
                </m:oMathPara>
              </a14:m>
              <a:endParaRPr lang="en-GB" sz="10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</a:t>
              </a:r>
              <a14:m>
                <m:oMath xmlns:m="http://schemas.openxmlformats.org/officeDocument/2006/math">
                  <m:sSub>
                    <m:sSubPr>
                      <m:ctrl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</m:ctrlPr>
                    </m:sSubPr>
                    <m:e>
                      <m:r>
                        <a:rPr lang="en-US" sz="1100" i="1">
                          <a:solidFill>
                            <a:schemeClr val="dk1"/>
                          </a:solidFill>
                          <a:effectLst/>
                          <a:latin typeface="Cambria Math"/>
                          <a:ea typeface="+mn-ea"/>
                          <a:cs typeface="+mn-cs"/>
                        </a:rPr>
                        <m:t>𝑃𝐷</m:t>
                      </m:r>
                    </m:e>
                    <m:sub>
                      <m:r>
                        <a:rPr lang="en-US" sz="1100" i="1">
                          <a:solidFill>
                            <a:schemeClr val="dk1"/>
                          </a:solidFill>
                          <a:effectLst/>
                          <a:latin typeface="Cambria Math"/>
                          <a:ea typeface="+mn-ea"/>
                          <a:cs typeface="+mn-cs"/>
                        </a:rPr>
                        <m:t>𝑑𝑒𝑓𝑎𝑢𝑙𝑡</m:t>
                      </m:r>
                    </m:sub>
                  </m:sSub>
                </m:oMath>
              </a14:m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1;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u="none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 u="none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e can derive the</a:t>
              </a:r>
              <a:r>
                <a:rPr lang="en-GB" sz="1100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 u="none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 on non defaulted </a:t>
              </a:r>
              <a:r>
                <a:rPr lang="en-GB" sz="1100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(that we call </a:t>
              </a:r>
              <a:r>
                <a:rPr lang="en-GB" sz="1100" b="1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_Adjusted</a:t>
              </a:r>
              <a:r>
                <a:rPr lang="en-GB" sz="1100" b="0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 as follows:</a:t>
              </a: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 b="1" u="none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 b="1" u="none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sSub>
                      <m:sSubPr>
                        <m:ctrlPr>
                          <a:rPr lang="en-GB" sz="1000" i="1">
                            <a:solidFill>
                              <a:schemeClr val="dk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sSubPr>
                      <m:e>
                        <m:r>
                          <a:rPr lang="en-GB" sz="1000" b="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𝑃𝐷</m:t>
                        </m:r>
                        <m:r>
                          <a:rPr lang="en-GB" sz="1000" b="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_</m:t>
                        </m:r>
                        <m:r>
                          <a:rPr lang="en-GB" sz="1000" b="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𝐴𝑑𝑗𝑢𝑠𝑡𝑒𝑑</m:t>
                        </m:r>
                        <m:r>
                          <a:rPr lang="en-GB" sz="1000" b="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=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𝑃𝐷</m:t>
                        </m:r>
                      </m:e>
                      <m:sub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𝑛𝑜𝑛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_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𝑑𝑒𝑓𝑎𝑢𝑙𝑡</m:t>
                        </m:r>
                      </m:sub>
                    </m:sSub>
                    <m:r>
                      <a:rPr lang="en-US" sz="1000" i="1">
                        <a:solidFill>
                          <a:schemeClr val="dk1"/>
                        </a:solidFill>
                        <a:effectLst/>
                        <a:latin typeface="Cambria Math"/>
                        <a:ea typeface="+mn-ea"/>
                        <a:cs typeface="+mn-cs"/>
                      </a:rPr>
                      <m:t>=</m:t>
                    </m:r>
                    <m:f>
                      <m:fPr>
                        <m:ctrlPr>
                          <a:rPr lang="en-GB" sz="1000" i="1">
                            <a:solidFill>
                              <a:schemeClr val="dk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fPr>
                      <m:num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𝐸𝑥𝑝𝑜𝑠𝑢𝑟𝑒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𝑇𝑜𝑡𝑎𝑙</m:t>
                            </m:r>
                          </m:sub>
                        </m:sSub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∗</m:t>
                        </m:r>
                        <m:sSub>
                          <m:sSubPr>
                            <m:ctrlP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GB" sz="1000" b="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𝑃𝐷</m:t>
                            </m:r>
                          </m:e>
                          <m:sub>
                            <m:r>
                              <a:rPr lang="en-GB" sz="1000" b="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𝐶𝑜𝑟𝑒𝑝</m:t>
                            </m:r>
                          </m:sub>
                        </m:sSub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−</m:t>
                        </m:r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𝐸𝑥𝑝𝑜𝑠𝑢𝑟𝑒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𝑑𝑒𝑓𝑎𝑢𝑙𝑡</m:t>
                            </m:r>
                          </m:sub>
                        </m:sSub>
                      </m:num>
                      <m:den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𝐸𝑥𝑝𝑜𝑠𝑢𝑟𝑒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𝑛𝑜𝑛</m:t>
                            </m:r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_</m:t>
                            </m:r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𝑑𝑒𝑓𝑎𝑢𝑙𝑡</m:t>
                            </m:r>
                          </m:sub>
                        </m:sSub>
                      </m:den>
                    </m:f>
                    <m:r>
                      <a:rPr lang="en-US" sz="1000" i="1">
                        <a:solidFill>
                          <a:schemeClr val="dk1"/>
                        </a:solidFill>
                        <a:effectLst/>
                        <a:latin typeface="Cambria Math"/>
                        <a:ea typeface="+mn-ea"/>
                        <a:cs typeface="+mn-cs"/>
                      </a:rPr>
                      <m:t>=</m:t>
                    </m:r>
                    <m:f>
                      <m:fPr>
                        <m:ctrlPr>
                          <a:rPr lang="en-GB" sz="1000" i="1">
                            <a:solidFill>
                              <a:schemeClr val="dk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fPr>
                      <m:num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𝑐𝑜𝑙𝑢𝑚𝑛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 010∗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𝑐𝑜𝑙𝑢𝑚𝑛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 080−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𝑐𝑜𝑙𝑢𝑚𝑛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030</m:t>
                        </m:r>
                      </m:num>
                      <m:den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𝑐𝑜𝑙𝑢𝑚𝑛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010−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𝑐𝑜𝑙𝑢𝑚𝑛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030</m:t>
                        </m:r>
                      </m:den>
                    </m:f>
                  </m:oMath>
                </m:oMathPara>
              </a14:m>
              <a:endParaRPr lang="en-GB" sz="10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 b="1" u="none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For the PD_Adjusted the weighted average shown in the tables with the other statistics is computed using the No-defaulted exposure. </a:t>
              </a: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indent="0" rtl="0" eaLnBrk="1" latinLnBrk="0" hangingPunct="1"/>
              <a:r>
                <a:rPr lang="en-GB" sz="1300" b="1">
                  <a:solidFill>
                    <a:schemeClr val="dk1"/>
                  </a:solidFill>
                  <a:effectLst/>
                  <a:latin typeface="Calibri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LGD</a:t>
              </a: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e don't apply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ny transformation to the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LGDs shown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in the tables as they are computed on no-Defaulted exposure. </a:t>
              </a:r>
            </a:p>
            <a:p>
              <a:pPr rtl="0" eaLnBrk="1" latinLnBrk="0" hangingPunct="1"/>
              <a:endParaRPr lang="en-GB" sz="1100" b="1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LGD: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“EXPOSURE WEIGHTED AVERAGE LGD (%)” </a:t>
              </a:r>
              <a:r>
                <a:rPr lang="en-GB" sz="11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c. 090)</a:t>
              </a:r>
              <a:endParaRPr lang="en-GB">
                <a:effectLst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>
                <a:effectLst/>
              </a:endParaRPr>
            </a:p>
            <a:p>
              <a:pPr marL="0" indent="0"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efault rate	</a:t>
              </a:r>
            </a:p>
            <a:p>
              <a:endParaRPr lang="en-GB" sz="1100" baseline="0"/>
            </a:p>
            <a:p>
              <a:endParaRPr lang="en-GB" sz="1100" baseline="0"/>
            </a:p>
            <a:p>
              <a:r>
                <a:rPr lang="en-GB" sz="1100" baseline="0"/>
                <a:t>The  default rate is not provided in COREP so it is computed as follows:</a:t>
              </a:r>
            </a:p>
            <a:p>
              <a:endParaRPr lang="en-GB" sz="1100" baseline="0"/>
            </a:p>
            <a:p>
              <a:endParaRPr lang="en-GB" sz="1100" baseline="0"/>
            </a:p>
            <a:p>
              <a:endParaRPr lang="en-GB" sz="1100" baseline="0"/>
            </a:p>
            <a:p>
              <a:endParaRPr lang="en-GB" sz="1100" baseline="0"/>
            </a:p>
            <a:p>
              <a:endParaRPr lang="en-GB" sz="1100" baseline="0"/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the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bserved new defaulted of the periods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re the ones at the end of the period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nd the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efaulted exposures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re the ones at the beginning of the period.</a:t>
              </a:r>
              <a:endParaRPr lang="en-GB">
                <a:effectLst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e Default rate is computed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on a yearly basis , that is, we consider the sum of  the last four quarters for the numerator (flows) and the average of the last four quarters for the denominator (stocks). For instance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e Default rate for 2016 Q3 will be :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>
                <a:effectLst/>
              </a:endParaRPr>
            </a:p>
            <a:p>
              <a:pPr rtl="0" eaLnBrk="1" latinLnBrk="0" hangingPunct="1"/>
              <a:endParaRPr lang="en-GB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   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No defaulted exp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 (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riginal exposure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–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efaulted exposure)</a:t>
              </a:r>
              <a:endParaRPr lang="en-GB" b="0" i="1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nd         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Q-i) 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Quarter expressed as  a lag of the actual one.</a:t>
              </a:r>
              <a:endParaRPr lang="en-GB">
                <a:effectLst/>
              </a:endParaRPr>
            </a:p>
            <a:p>
              <a:endParaRPr lang="en-GB" sz="1100"/>
            </a:p>
            <a:p>
              <a:endParaRPr lang="en-GB" sz="1100"/>
            </a:p>
            <a:p>
              <a:endParaRPr lang="en-GB" sz="1100"/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Loss rate</a:t>
              </a:r>
            </a:p>
            <a:p>
              <a:endParaRPr lang="en-GB" sz="1100"/>
            </a:p>
            <a:p>
              <a:r>
                <a:rPr lang="en-GB" sz="1100"/>
                <a:t>Loss rate</a:t>
              </a:r>
              <a:r>
                <a:rPr lang="en-GB" sz="1100" baseline="0"/>
                <a:t> is 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not provided in COREP so it is computed as follows:</a:t>
              </a: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o express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it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n yearly basis we apply:</a:t>
              </a: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the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bserved new defaulted</a:t>
              </a:r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f the periods are the ones at the end of the period.</a:t>
              </a:r>
              <a:endParaRPr lang="en-GB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nd         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Q-i) 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Quarter expressed as  a lag of the actual one.</a:t>
              </a:r>
              <a:endParaRPr lang="en-GB">
                <a:effectLst/>
              </a:endParaRPr>
            </a:p>
          </xdr:txBody>
        </xdr:sp>
      </mc:Choice>
      <mc:Fallback xmlns="">
        <xdr:sp macro="" textlink="">
          <xdr:nvSpPr>
            <xdr:cNvPr id="2" name="TextBox 1"/>
            <xdr:cNvSpPr txBox="1"/>
          </xdr:nvSpPr>
          <xdr:spPr>
            <a:xfrm>
              <a:off x="278341" y="234595"/>
              <a:ext cx="8272992" cy="17035993"/>
            </a:xfrm>
            <a:prstGeom prst="rect">
              <a:avLst/>
            </a:prstGeom>
            <a:solidFill>
              <a:schemeClr val="lt1"/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algn="l"/>
              <a:r>
                <a:rPr lang="en-GB" sz="14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e aim of this disclosure is to increase transparency regarding credit risk parameters of EU banks based on supervisory reporting data that the EBA collects on a quarterly basis.</a:t>
              </a:r>
              <a:endParaRPr lang="en-GB" sz="1400">
                <a:effectLst/>
              </a:endParaRPr>
            </a:p>
            <a:p>
              <a:pPr algn="l"/>
              <a:r>
                <a:rPr lang="en-GB" sz="14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Given the differences in the definition and computation of the risk parameters outlined below, a comparison between PD and DR or between LGD and LR is not straightforward and any conclusions should be interpreted with caution</a:t>
              </a:r>
              <a:r>
                <a:rPr lang="en-GB" sz="14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.</a:t>
              </a:r>
              <a:endParaRPr lang="en-GB" sz="1400">
                <a:effectLst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Scope (COREP 9.02)</a:t>
              </a:r>
            </a:p>
            <a:p>
              <a:pPr rtl="0" eaLnBrk="1" latinLnBrk="0" hangingPunct="1"/>
              <a:endParaRPr lang="en-GB" sz="1100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IRB banks 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PDs (adjusted), LGDs, Default rates (DR), Loss rates (LR)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Asset classes: Corporate, Retail (breakdown)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By country of the counterparty (EU and main non eu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countries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</a:t>
              </a: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Frequency: Quarterly (starting from Q1 2015)*</a:t>
              </a:r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Stats: n obs, 25</a:t>
              </a:r>
              <a:r>
                <a:rPr lang="en-GB" sz="1100" baseline="300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, 50</a:t>
              </a:r>
              <a:r>
                <a:rPr lang="en-GB" sz="1100" baseline="300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, 75</a:t>
              </a:r>
              <a:r>
                <a:rPr lang="en-GB" sz="1100" baseline="300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nd Weighted Average (by non defaulted exposure for PDs and LGDs).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9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*DR and LR from</a:t>
              </a:r>
              <a:r>
                <a:rPr lang="en-GB" sz="9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2015 Q1 to 2015 Q3 are not provided as they are computed as the sum of the last 4 quarters (see below).</a:t>
              </a:r>
              <a:endParaRPr lang="en-GB" sz="9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2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_Adjusted (</a:t>
              </a:r>
              <a:r>
                <a:rPr lang="en-GB" sz="1300" b="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n non defaulted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</a:t>
              </a:r>
            </a:p>
            <a:p>
              <a:pPr rtl="0" eaLnBrk="1" latinLnBrk="0" hangingPunct="1"/>
              <a:endParaRPr lang="en-GB" sz="13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s reported in </a:t>
              </a:r>
              <a:r>
                <a:rPr lang="en-GB" sz="11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COREP (C9.02) - Geographical breakdown of exposures by residence of the obligor (IRB exposures)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– are computed as a weighted average of Defaulted and no Defaulted exposures and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re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expressed on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 yearly basis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.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_Corep=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“PD ASSIGNED TO THE OBLIGOR GRADE OR POOL (%)” </a:t>
              </a:r>
              <a:r>
                <a:rPr lang="en-GB" sz="11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c. 080)</a:t>
              </a:r>
              <a:endParaRPr lang="en-GB">
                <a:effectLst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US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GB" sz="1000" b="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</a:t>
              </a:r>
              <a:r>
                <a:rPr lang="en-US" sz="1000" b="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GB" sz="1000" b="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𝐶𝑜𝑟𝑒𝑝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=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(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(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𝑛𝑜𝑛_𝑑𝑒𝑓𝑎𝑢𝑙𝑡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∗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𝐸𝑥𝑝𝑜𝑠𝑢𝑟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(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𝑛𝑜𝑛_𝑑𝑒𝑓𝑎𝑢𝑙𝑡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+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𝑑𝑒𝑓𝑎𝑢𝑙𝑡∗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𝐸𝑥𝑝𝑜𝑠𝑢𝑟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𝑑𝑒𝑓𝑎𝑢𝑙𝑡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/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𝐸𝑥𝑝𝑜𝑠𝑢𝑟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𝑇𝑜𝑡𝑎𝑙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 </a:t>
              </a:r>
              <a:endParaRPr lang="en-GB" sz="10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</a:t>
              </a:r>
              <a:r>
                <a:rPr lang="en-GB" sz="11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US" sz="11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</a:t>
              </a:r>
              <a:r>
                <a:rPr lang="en-GB" sz="11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US" sz="11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𝑑𝑒𝑓𝑎𝑢𝑙𝑡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1;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u="none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 u="none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e can derive the</a:t>
              </a:r>
              <a:r>
                <a:rPr lang="en-GB" sz="1100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 u="none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 on non defaulted </a:t>
              </a:r>
              <a:r>
                <a:rPr lang="en-GB" sz="1100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(that we call </a:t>
              </a:r>
              <a:r>
                <a:rPr lang="en-GB" sz="1100" b="1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_Adjusted</a:t>
              </a:r>
              <a:r>
                <a:rPr lang="en-GB" sz="1100" b="0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 as follows:</a:t>
              </a: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 b="1" u="none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 b="1" u="none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GB" sz="1000" b="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_𝐴𝑑𝑗𝑢𝑠𝑡𝑒𝑑=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(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𝑛𝑜𝑛_𝑑𝑒𝑓𝑎𝑢𝑙𝑡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=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(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𝐸𝑥𝑝𝑜𝑠𝑢𝑟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𝑇𝑜𝑡𝑎𝑙∗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GB" sz="1000" b="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</a:t>
              </a:r>
              <a:r>
                <a:rPr lang="en-US" sz="1000" b="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GB" sz="1000" b="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𝐶𝑜𝑟𝑒𝑝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𝐸𝑥𝑝𝑜𝑠𝑢𝑟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𝑑𝑒𝑓𝑎𝑢𝑙𝑡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/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𝐸𝑥𝑝𝑜𝑠𝑢𝑟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(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𝑛𝑜𝑛_𝑑𝑒𝑓𝑎𝑢𝑙𝑡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 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=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(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𝑐𝑜𝑙𝑢𝑚𝑛 010∗𝑐𝑜𝑙𝑢𝑚𝑛 080−𝑐𝑜𝑙𝑢𝑚𝑛030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/(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𝑐𝑜𝑙𝑢𝑚𝑛010−𝑐𝑜𝑙𝑢𝑚𝑛030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</a:t>
              </a:r>
              <a:endParaRPr lang="en-GB" sz="10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 b="1" u="none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For the PD_Adjusted the weighted average shown in the tables with the other statistics is computed using the No-defaulted exposure. </a:t>
              </a: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indent="0" rtl="0" eaLnBrk="1" latinLnBrk="0" hangingPunct="1"/>
              <a:r>
                <a:rPr lang="en-GB" sz="1300" b="1">
                  <a:solidFill>
                    <a:schemeClr val="dk1"/>
                  </a:solidFill>
                  <a:effectLst/>
                  <a:latin typeface="Calibri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LGD</a:t>
              </a: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e don't apply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ny transformation to the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LGDs shown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in the tables as they are computed on no-Defaulted exposure. </a:t>
              </a:r>
            </a:p>
            <a:p>
              <a:pPr rtl="0" eaLnBrk="1" latinLnBrk="0" hangingPunct="1"/>
              <a:endParaRPr lang="en-GB" sz="1100" b="1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LGD: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“EXPOSURE WEIGHTED AVERAGE LGD (%)” </a:t>
              </a:r>
              <a:r>
                <a:rPr lang="en-GB" sz="11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c. 090)</a:t>
              </a:r>
              <a:endParaRPr lang="en-GB">
                <a:effectLst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>
                <a:effectLst/>
              </a:endParaRPr>
            </a:p>
            <a:p>
              <a:pPr marL="0" indent="0"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efault rate	</a:t>
              </a:r>
            </a:p>
            <a:p>
              <a:endParaRPr lang="en-GB" sz="1100" baseline="0"/>
            </a:p>
            <a:p>
              <a:endParaRPr lang="en-GB" sz="1100" baseline="0"/>
            </a:p>
            <a:p>
              <a:r>
                <a:rPr lang="en-GB" sz="1100" baseline="0"/>
                <a:t>The  default rate is not provided in COREP so it is computed as follows:</a:t>
              </a:r>
            </a:p>
            <a:p>
              <a:endParaRPr lang="en-GB" sz="1100" baseline="0"/>
            </a:p>
            <a:p>
              <a:endParaRPr lang="en-GB" sz="1100" baseline="0"/>
            </a:p>
            <a:p>
              <a:endParaRPr lang="en-GB" sz="1100" baseline="0"/>
            </a:p>
            <a:p>
              <a:endParaRPr lang="en-GB" sz="1100" baseline="0"/>
            </a:p>
            <a:p>
              <a:endParaRPr lang="en-GB" sz="1100" baseline="0"/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the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bserved new defaulted of the periods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re the ones at the end of the period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nd the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efaulted exposures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re the ones at the beginning of the period.</a:t>
              </a:r>
              <a:endParaRPr lang="en-GB">
                <a:effectLst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e Default rate is computed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on a yearly basis , that is, we consider the sum of  the last four quarters for the numerator (flows) and the average of the last four quarters for the denominator (stocks). For instance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e Default rate for 2016 Q3 will be :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>
                <a:effectLst/>
              </a:endParaRPr>
            </a:p>
            <a:p>
              <a:pPr rtl="0" eaLnBrk="1" latinLnBrk="0" hangingPunct="1"/>
              <a:endParaRPr lang="en-GB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   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No defaulted exp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 (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riginal exposure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–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efaulted exposure)</a:t>
              </a:r>
              <a:endParaRPr lang="en-GB" b="0" i="1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nd         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Q-i) 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Quarter expressed as  a lag of the actual one.</a:t>
              </a:r>
              <a:endParaRPr lang="en-GB">
                <a:effectLst/>
              </a:endParaRPr>
            </a:p>
            <a:p>
              <a:endParaRPr lang="en-GB" sz="1100"/>
            </a:p>
            <a:p>
              <a:endParaRPr lang="en-GB" sz="1100"/>
            </a:p>
            <a:p>
              <a:endParaRPr lang="en-GB" sz="1100"/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Loss rate</a:t>
              </a:r>
            </a:p>
            <a:p>
              <a:endParaRPr lang="en-GB" sz="1100"/>
            </a:p>
            <a:p>
              <a:r>
                <a:rPr lang="en-GB" sz="1100"/>
                <a:t>Loss rate</a:t>
              </a:r>
              <a:r>
                <a:rPr lang="en-GB" sz="1100" baseline="0"/>
                <a:t> is 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not provided in COREP so it is computed as follows:</a:t>
              </a: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o express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it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n yearly basis we apply:</a:t>
              </a: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the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bserved new defaulted</a:t>
              </a:r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f the periods are the ones at the end of the period.</a:t>
              </a:r>
              <a:endParaRPr lang="en-GB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nd         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Q-i) 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Quarter expressed as  a lag of the actual one.</a:t>
              </a:r>
              <a:endParaRPr lang="en-GB">
                <a:effectLst/>
              </a:endParaRPr>
            </a:p>
          </xdr:txBody>
        </xdr:sp>
      </mc:Fallback>
    </mc:AlternateContent>
    <xdr:clientData/>
  </xdr:twoCellAnchor>
  <xdr:twoCellAnchor>
    <xdr:from>
      <xdr:col>4</xdr:col>
      <xdr:colOff>376767</xdr:colOff>
      <xdr:row>68</xdr:row>
      <xdr:rowOff>166161</xdr:rowOff>
    </xdr:from>
    <xdr:to>
      <xdr:col>8</xdr:col>
      <xdr:colOff>184108</xdr:colOff>
      <xdr:row>72</xdr:row>
      <xdr:rowOff>16509</xdr:rowOff>
    </xdr:to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3" name="TextBox 8"/>
            <xdr:cNvSpPr txBox="1"/>
          </xdr:nvSpPr>
          <xdr:spPr>
            <a:xfrm>
              <a:off x="2882900" y="12832294"/>
              <a:ext cx="2313475" cy="595415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14:m>
                <m:oMath xmlns:m="http://schemas.openxmlformats.org/officeDocument/2006/math">
                  <m:r>
                    <a:rPr lang="en-GB" sz="1400" i="1">
                      <a:latin typeface="Cambria Math"/>
                    </a:rPr>
                    <m:t>=</m:t>
                  </m:r>
                  <m:f>
                    <m:fPr>
                      <m:ctrlPr>
                        <a:rPr lang="en-GB" sz="1400" i="1">
                          <a:latin typeface="Cambria Math" panose="02040503050406030204" pitchFamily="18" charset="0"/>
                        </a:rPr>
                      </m:ctrlPr>
                    </m:fPr>
                    <m:num>
                      <m:nary>
                        <m:naryPr>
                          <m:chr m:val="∑"/>
                          <m:ctrlPr>
                            <a:rPr lang="en-GB" sz="1400" i="1">
                              <a:latin typeface="Cambria Math" panose="02040503050406030204" pitchFamily="18" charset="0"/>
                            </a:rPr>
                          </m:ctrlPr>
                        </m:naryPr>
                        <m:sub>
                          <m:r>
                            <m:rPr>
                              <m:brk m:alnAt="23"/>
                            </m:rPr>
                            <a:rPr lang="en-GB" sz="1400" b="0" i="1">
                              <a:latin typeface="Cambria Math"/>
                            </a:rPr>
                            <m:t>𝑖</m:t>
                          </m:r>
                          <m:r>
                            <a:rPr lang="en-GB" sz="1400" b="0" i="1">
                              <a:latin typeface="Cambria Math"/>
                            </a:rPr>
                            <m:t>=0</m:t>
                          </m:r>
                        </m:sub>
                        <m:sup>
                          <m:r>
                            <a:rPr lang="en-GB" sz="1400" b="0" i="1">
                              <a:latin typeface="Cambria Math"/>
                            </a:rPr>
                            <m:t>3</m:t>
                          </m:r>
                        </m:sup>
                        <m:e>
                          <m:sSub>
                            <m:sSubPr>
                              <m:ctrlPr>
                                <a:rPr lang="en-GB" sz="1400" i="1">
                                  <a:latin typeface="Cambria Math" panose="02040503050406030204" pitchFamily="18" charset="0"/>
                                </a:rPr>
                              </m:ctrlPr>
                            </m:sSubPr>
                            <m:e>
                              <m:r>
                                <a:rPr lang="en-GB" sz="1400" i="1">
                                  <a:latin typeface="Cambria Math"/>
                                </a:rPr>
                                <m:t>𝑂𝑏𝑠𝑒𝑟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. 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𝑛𝑒𝑤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 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𝑑𝑒𝑓𝑎𝑢𝑙𝑡𝑠</m:t>
                              </m:r>
                            </m:e>
                            <m:sub>
                              <m:r>
                                <a:rPr lang="en-GB" sz="1400" b="0" i="1">
                                  <a:latin typeface="Cambria Math"/>
                                </a:rPr>
                                <m:t>𝑄</m:t>
                              </m:r>
                              <m:r>
                                <a:rPr lang="en-GB" sz="1400" b="0" i="1">
                                  <a:latin typeface="Cambria Math"/>
                                </a:rPr>
                                <m:t>−</m:t>
                              </m:r>
                              <m:r>
                                <a:rPr lang="en-GB" sz="1400" b="0" i="1">
                                  <a:latin typeface="Cambria Math"/>
                                </a:rPr>
                                <m:t>𝑖</m:t>
                              </m:r>
                            </m:sub>
                          </m:sSub>
                        </m:e>
                      </m:nary>
                    </m:num>
                    <m:den>
                      <m:f>
                        <m:fPr>
                          <m:ctrlPr>
                            <a:rPr lang="en-GB" sz="1400" b="0" i="1">
                              <a:latin typeface="Cambria Math" panose="02040503050406030204" pitchFamily="18" charset="0"/>
                            </a:rPr>
                          </m:ctrlPr>
                        </m:fPr>
                        <m:num>
                          <m:nary>
                            <m:naryPr>
                              <m:chr m:val="∑"/>
                              <m:ctrlPr>
                                <a:rPr lang="en-GB" sz="1400" i="1">
                                  <a:latin typeface="Cambria Math" panose="02040503050406030204" pitchFamily="18" charset="0"/>
                                </a:rPr>
                              </m:ctrlPr>
                            </m:naryPr>
                            <m:sub>
                              <m:r>
                                <m:rPr>
                                  <m:brk m:alnAt="23"/>
                                </m:rPr>
                                <a:rPr lang="en-GB" sz="1400" i="1">
                                  <a:latin typeface="Cambria Math"/>
                                </a:rPr>
                                <m:t>𝑖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=0</m:t>
                              </m:r>
                            </m:sub>
                            <m:sup>
                              <m:r>
                                <a:rPr lang="en-GB" sz="1400" i="1">
                                  <a:latin typeface="Cambria Math"/>
                                </a:rPr>
                                <m:t>3</m:t>
                              </m:r>
                            </m:sup>
                            <m:e>
                              <m:sSub>
                                <m:sSubPr>
                                  <m:ctrlPr>
                                    <a:rPr lang="en-GB" sz="1400" i="1">
                                      <a:latin typeface="Cambria Math" panose="02040503050406030204" pitchFamily="18" charset="0"/>
                                    </a:rPr>
                                  </m:ctrlPr>
                                </m:sSubPr>
                                <m:e>
                                  <m:r>
                                    <a:rPr lang="en-GB" sz="1400" i="1">
                                      <a:latin typeface="Cambria Math"/>
                                    </a:rPr>
                                    <m:t>𝑁𝑜</m:t>
                                  </m:r>
                                  <m:r>
                                    <a:rPr lang="en-GB" sz="1400" i="1">
                                      <a:latin typeface="Cambria Math"/>
                                    </a:rPr>
                                    <m:t> </m:t>
                                  </m:r>
                                  <m:r>
                                    <a:rPr lang="en-GB" sz="1400" i="1">
                                      <a:latin typeface="Cambria Math"/>
                                    </a:rPr>
                                    <m:t>𝑑𝑒𝑎𝑓𝑢𝑙𝑡𝑒𝑑</m:t>
                                  </m:r>
                                  <m:r>
                                    <a:rPr lang="en-GB" sz="1400" i="1">
                                      <a:latin typeface="Cambria Math"/>
                                    </a:rPr>
                                    <m:t> </m:t>
                                  </m:r>
                                  <m:r>
                                    <a:rPr lang="en-GB" sz="1400" i="1">
                                      <a:latin typeface="Cambria Math"/>
                                    </a:rPr>
                                    <m:t>𝑒𝑥𝑝𝑜𝑠𝑢𝑟𝑒</m:t>
                                  </m:r>
                                </m:e>
                                <m:sub>
                                  <m:r>
                                    <a:rPr lang="en-GB" sz="1400" i="1">
                                      <a:latin typeface="Cambria Math"/>
                                    </a:rPr>
                                    <m:t>𝑄</m:t>
                                  </m:r>
                                  <m:r>
                                    <a:rPr lang="en-GB" sz="1400" i="1">
                                      <a:latin typeface="Cambria Math"/>
                                    </a:rPr>
                                    <m:t>−</m:t>
                                  </m:r>
                                  <m:r>
                                    <a:rPr lang="en-GB" sz="1400" i="1">
                                      <a:latin typeface="Cambria Math"/>
                                    </a:rPr>
                                    <m:t>𝑖</m:t>
                                  </m:r>
                                </m:sub>
                              </m:sSub>
                            </m:e>
                          </m:nary>
                        </m:num>
                        <m:den>
                          <m:r>
                            <a:rPr lang="en-GB" sz="1400" b="0" i="1">
                              <a:latin typeface="Cambria Math"/>
                            </a:rPr>
                            <m:t>4</m:t>
                          </m:r>
                        </m:den>
                      </m:f>
                    </m:den>
                  </m:f>
                </m:oMath>
              </a14:m>
              <a:r>
                <a:rPr lang="en-GB"/>
                <a:t> </a:t>
              </a:r>
            </a:p>
          </xdr:txBody>
        </xdr:sp>
      </mc:Choice>
      <mc:Fallback xmlns="">
        <xdr:sp macro="" textlink="">
          <xdr:nvSpPr>
            <xdr:cNvPr id="3" name="TextBox 8"/>
            <xdr:cNvSpPr txBox="1"/>
          </xdr:nvSpPr>
          <xdr:spPr>
            <a:xfrm>
              <a:off x="2882900" y="12832294"/>
              <a:ext cx="2313475" cy="595415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GB" sz="1400" i="0">
                  <a:latin typeface="Cambria Math"/>
                </a:rPr>
                <a:t>=</a:t>
              </a:r>
              <a:r>
                <a:rPr lang="en-GB" sz="1400" i="0">
                  <a:latin typeface="Cambria Math" panose="02040503050406030204" pitchFamily="18" charset="0"/>
                </a:rPr>
                <a:t>(∑</a:t>
              </a:r>
              <a:r>
                <a:rPr lang="en-GB" sz="1400" b="0" i="0">
                  <a:latin typeface="Cambria Math" panose="02040503050406030204" pitchFamily="18" charset="0"/>
                </a:rPr>
                <a:t>_(</a:t>
              </a:r>
              <a:r>
                <a:rPr lang="en-GB" sz="1400" b="0" i="0">
                  <a:latin typeface="Cambria Math"/>
                </a:rPr>
                <a:t>𝑖=0</a:t>
              </a:r>
              <a:r>
                <a:rPr lang="en-GB" sz="1400" b="0" i="0">
                  <a:latin typeface="Cambria Math" panose="02040503050406030204" pitchFamily="18" charset="0"/>
                </a:rPr>
                <a:t>)^</a:t>
              </a:r>
              <a:r>
                <a:rPr lang="en-GB" sz="1400" b="0" i="0">
                  <a:latin typeface="Cambria Math"/>
                </a:rPr>
                <a:t>3</a:t>
              </a:r>
              <a:r>
                <a:rPr lang="en-GB" sz="1400" b="0" i="0">
                  <a:latin typeface="Cambria Math" panose="02040503050406030204" pitchFamily="18" charset="0"/>
                </a:rPr>
                <a:t>▒〖</a:t>
              </a:r>
              <a:r>
                <a:rPr lang="en-GB" sz="1400" i="0">
                  <a:latin typeface="Cambria Math"/>
                </a:rPr>
                <a:t>𝑂𝑏𝑠𝑒𝑟. 𝑛𝑒𝑤 𝑑𝑒𝑓𝑎𝑢𝑙𝑡𝑠</a:t>
              </a:r>
              <a:r>
                <a:rPr lang="en-GB" sz="1400" i="0">
                  <a:latin typeface="Cambria Math" panose="02040503050406030204" pitchFamily="18" charset="0"/>
                </a:rPr>
                <a:t>〗_(</a:t>
              </a:r>
              <a:r>
                <a:rPr lang="en-GB" sz="1400" b="0" i="0">
                  <a:latin typeface="Cambria Math"/>
                </a:rPr>
                <a:t>𝑄−𝑖</a:t>
              </a:r>
              <a:r>
                <a:rPr lang="en-GB" sz="1400" b="0" i="0">
                  <a:latin typeface="Cambria Math" panose="02040503050406030204" pitchFamily="18" charset="0"/>
                </a:rPr>
                <a:t>) )/((∑_(</a:t>
              </a:r>
              <a:r>
                <a:rPr lang="en-GB" sz="1400" i="0">
                  <a:latin typeface="Cambria Math"/>
                </a:rPr>
                <a:t>𝑖=0</a:t>
              </a:r>
              <a:r>
                <a:rPr lang="en-GB" sz="1400" i="0">
                  <a:latin typeface="Cambria Math" panose="02040503050406030204" pitchFamily="18" charset="0"/>
                </a:rPr>
                <a:t>)^</a:t>
              </a:r>
              <a:r>
                <a:rPr lang="en-GB" sz="1400" i="0">
                  <a:latin typeface="Cambria Math"/>
                </a:rPr>
                <a:t>3</a:t>
              </a:r>
              <a:r>
                <a:rPr lang="en-GB" sz="1400" i="0">
                  <a:latin typeface="Cambria Math" panose="02040503050406030204" pitchFamily="18" charset="0"/>
                </a:rPr>
                <a:t>▒〖</a:t>
              </a:r>
              <a:r>
                <a:rPr lang="en-GB" sz="1400" i="0">
                  <a:latin typeface="Cambria Math"/>
                </a:rPr>
                <a:t>𝑁𝑜 𝑑𝑒𝑎𝑓𝑢𝑙𝑡𝑒𝑑 𝑒𝑥𝑝𝑜𝑠𝑢𝑟𝑒</a:t>
              </a:r>
              <a:r>
                <a:rPr lang="en-GB" sz="1400" i="0">
                  <a:latin typeface="Cambria Math" panose="02040503050406030204" pitchFamily="18" charset="0"/>
                </a:rPr>
                <a:t>〗_(</a:t>
              </a:r>
              <a:r>
                <a:rPr lang="en-GB" sz="1400" i="0">
                  <a:latin typeface="Cambria Math"/>
                </a:rPr>
                <a:t>𝑄−𝑖</a:t>
              </a:r>
              <a:r>
                <a:rPr lang="en-GB" sz="1400" i="0">
                  <a:latin typeface="Cambria Math" panose="02040503050406030204" pitchFamily="18" charset="0"/>
                </a:rPr>
                <a:t>) </a:t>
              </a:r>
              <a:r>
                <a:rPr lang="en-GB" sz="1400" b="0" i="0">
                  <a:latin typeface="Cambria Math" panose="02040503050406030204" pitchFamily="18" charset="0"/>
                </a:rPr>
                <a:t>)/</a:t>
              </a:r>
              <a:r>
                <a:rPr lang="en-GB" sz="1400" b="0" i="0">
                  <a:latin typeface="Cambria Math"/>
                </a:rPr>
                <a:t>4</a:t>
              </a:r>
              <a:r>
                <a:rPr lang="en-GB" sz="1400" b="0" i="0">
                  <a:latin typeface="Cambria Math" panose="02040503050406030204" pitchFamily="18" charset="0"/>
                </a:rPr>
                <a:t>)</a:t>
              </a:r>
              <a:r>
                <a:rPr lang="en-GB"/>
                <a:t> </a:t>
              </a:r>
            </a:p>
          </xdr:txBody>
        </xdr:sp>
      </mc:Fallback>
    </mc:AlternateContent>
    <xdr:clientData/>
  </xdr:twoCellAnchor>
  <xdr:twoCellAnchor>
    <xdr:from>
      <xdr:col>3</xdr:col>
      <xdr:colOff>125941</xdr:colOff>
      <xdr:row>84</xdr:row>
      <xdr:rowOff>71966</xdr:rowOff>
    </xdr:from>
    <xdr:to>
      <xdr:col>13</xdr:col>
      <xdr:colOff>190500</xdr:colOff>
      <xdr:row>86</xdr:row>
      <xdr:rowOff>121473</xdr:rowOff>
    </xdr:to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4" name="TextBox 10"/>
            <xdr:cNvSpPr txBox="1"/>
          </xdr:nvSpPr>
          <xdr:spPr>
            <a:xfrm>
              <a:off x="2030941" y="15481299"/>
              <a:ext cx="6414559" cy="416396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GB" sz="1200"/>
                <a:t>LR</a:t>
              </a:r>
              <a14:m>
                <m:oMath xmlns:m="http://schemas.openxmlformats.org/officeDocument/2006/math">
                  <m:r>
                    <a:rPr lang="en-GB" sz="1200" i="1">
                      <a:latin typeface="Cambria Math"/>
                    </a:rPr>
                    <m:t>=</m:t>
                  </m:r>
                  <m:f>
                    <m:fPr>
                      <m:ctrlPr>
                        <a:rPr lang="en-GB" sz="1200" i="1">
                          <a:latin typeface="Cambria Math" panose="02040503050406030204" pitchFamily="18" charset="0"/>
                        </a:rPr>
                      </m:ctrlPr>
                    </m:fPr>
                    <m:num>
                      <m:r>
                        <m:rPr>
                          <m:nor/>
                        </m:rPr>
                        <a:rPr lang="en-GB" sz="1200"/>
                        <m:t>Credit</m:t>
                      </m:r>
                      <m:r>
                        <m:rPr>
                          <m:nor/>
                        </m:rPr>
                        <a:rPr lang="en-GB" sz="1200"/>
                        <m:t> </m:t>
                      </m:r>
                      <m:r>
                        <m:rPr>
                          <m:nor/>
                        </m:rPr>
                        <a:rPr lang="en-GB" sz="1200"/>
                        <m:t>risk</m:t>
                      </m:r>
                      <m:r>
                        <m:rPr>
                          <m:nor/>
                        </m:rPr>
                        <a:rPr lang="en-GB" sz="1200"/>
                        <m:t> </m:t>
                      </m:r>
                      <m:r>
                        <m:rPr>
                          <m:nor/>
                        </m:rPr>
                        <a:rPr lang="en-GB" sz="1200"/>
                        <m:t>adjustments</m:t>
                      </m:r>
                      <m:r>
                        <m:rPr>
                          <m:nor/>
                        </m:rPr>
                        <a:rPr lang="en-GB" sz="1200" i="1"/>
                        <m:t> (</m:t>
                      </m:r>
                      <m:r>
                        <m:rPr>
                          <m:nor/>
                        </m:rPr>
                        <a:rPr lang="en-GB" sz="1200" i="1"/>
                        <m:t>write</m:t>
                      </m:r>
                      <m:r>
                        <m:rPr>
                          <m:nor/>
                        </m:rPr>
                        <a:rPr lang="en-GB" sz="1200" i="1"/>
                        <m:t>−</m:t>
                      </m:r>
                      <m:r>
                        <m:rPr>
                          <m:nor/>
                        </m:rPr>
                        <a:rPr lang="en-GB" sz="1200" i="1"/>
                        <m:t>offs</m:t>
                      </m:r>
                      <m:r>
                        <m:rPr>
                          <m:nor/>
                        </m:rPr>
                        <a:rPr lang="en-GB" sz="1200" i="1"/>
                        <m:t> </m:t>
                      </m:r>
                      <m:r>
                        <m:rPr>
                          <m:nor/>
                        </m:rPr>
                        <a:rPr lang="en-GB" sz="1200" i="1"/>
                        <m:t>for</m:t>
                      </m:r>
                      <m:r>
                        <m:rPr>
                          <m:nor/>
                        </m:rPr>
                        <a:rPr lang="en-GB" sz="1200" i="1"/>
                        <m:t> </m:t>
                      </m:r>
                      <m:r>
                        <m:rPr>
                          <m:nor/>
                        </m:rPr>
                        <a:rPr lang="en-GB" sz="1200" i="1"/>
                        <m:t>observed</m:t>
                      </m:r>
                      <m:r>
                        <m:rPr>
                          <m:nor/>
                        </m:rPr>
                        <a:rPr lang="en-GB" sz="1200" i="1"/>
                        <m:t> </m:t>
                      </m:r>
                      <m:r>
                        <m:rPr>
                          <m:nor/>
                        </m:rPr>
                        <a:rPr lang="en-GB" sz="1200" i="1"/>
                        <m:t>new</m:t>
                      </m:r>
                      <m:r>
                        <m:rPr>
                          <m:nor/>
                        </m:rPr>
                        <a:rPr lang="en-GB" sz="1200" i="1"/>
                        <m:t> </m:t>
                      </m:r>
                      <m:r>
                        <m:rPr>
                          <m:nor/>
                        </m:rPr>
                        <a:rPr lang="en-GB" sz="1200" i="1"/>
                        <m:t>defaults</m:t>
                      </m:r>
                      <m:r>
                        <a:rPr lang="en-GB" sz="1200" b="0" i="1">
                          <a:latin typeface="Cambria Math"/>
                        </a:rPr>
                        <m:t>)</m:t>
                      </m:r>
                    </m:num>
                    <m:den>
                      <m:r>
                        <m:rPr>
                          <m:nor/>
                        </m:rPr>
                        <a:rPr lang="en-GB" sz="1200"/>
                        <m:t>Observed</m:t>
                      </m:r>
                      <m:r>
                        <m:rPr>
                          <m:nor/>
                        </m:rPr>
                        <a:rPr lang="en-GB" sz="1200"/>
                        <m:t> </m:t>
                      </m:r>
                      <m:r>
                        <m:rPr>
                          <m:nor/>
                        </m:rPr>
                        <a:rPr lang="en-GB" sz="1200"/>
                        <m:t>new</m:t>
                      </m:r>
                      <m:r>
                        <m:rPr>
                          <m:nor/>
                        </m:rPr>
                        <a:rPr lang="en-GB" sz="1200"/>
                        <m:t> </m:t>
                      </m:r>
                      <m:r>
                        <m:rPr>
                          <m:nor/>
                        </m:rPr>
                        <a:rPr lang="en-GB" sz="1200"/>
                        <m:t>defaults</m:t>
                      </m:r>
                      <m:r>
                        <m:rPr>
                          <m:nor/>
                        </m:rPr>
                        <a:rPr lang="en-GB" sz="1200"/>
                        <m:t> </m:t>
                      </m:r>
                      <m:r>
                        <m:rPr>
                          <m:nor/>
                        </m:rPr>
                        <a:rPr lang="en-GB" sz="1200"/>
                        <m:t>for</m:t>
                      </m:r>
                      <m:r>
                        <m:rPr>
                          <m:nor/>
                        </m:rPr>
                        <a:rPr lang="en-GB" sz="1200"/>
                        <m:t> </m:t>
                      </m:r>
                      <m:r>
                        <m:rPr>
                          <m:nor/>
                        </m:rPr>
                        <a:rPr lang="en-GB" sz="1200"/>
                        <m:t>the</m:t>
                      </m:r>
                      <m:r>
                        <m:rPr>
                          <m:nor/>
                        </m:rPr>
                        <a:rPr lang="en-GB" sz="1200"/>
                        <m:t> </m:t>
                      </m:r>
                      <m:r>
                        <m:rPr>
                          <m:nor/>
                        </m:rPr>
                        <a:rPr lang="en-GB" sz="1200"/>
                        <m:t>period</m:t>
                      </m:r>
                    </m:den>
                  </m:f>
                </m:oMath>
              </a14:m>
              <a:r>
                <a:rPr lang="en-GB" sz="1200"/>
                <a:t> = </a:t>
              </a:r>
              <a14:m>
                <m:oMath xmlns:m="http://schemas.openxmlformats.org/officeDocument/2006/math">
                  <m:f>
                    <m:fPr>
                      <m:ctrlPr>
                        <a:rPr lang="en-GB" sz="1200" i="1">
                          <a:latin typeface="Cambria Math" panose="02040503050406030204" pitchFamily="18" charset="0"/>
                        </a:rPr>
                      </m:ctrlPr>
                    </m:fPr>
                    <m:num>
                      <m:r>
                        <a:rPr lang="en-GB" sz="1200" b="0" i="1">
                          <a:latin typeface="Cambria Math"/>
                        </a:rPr>
                        <m:t>𝑐𝑜𝑙𝑢𝑚𝑛</m:t>
                      </m:r>
                      <m:r>
                        <a:rPr lang="en-GB" sz="1200" b="0" i="1">
                          <a:latin typeface="Cambria Math"/>
                        </a:rPr>
                        <m:t> 070</m:t>
                      </m:r>
                    </m:num>
                    <m:den>
                      <m:r>
                        <a:rPr lang="en-GB" sz="1200" b="0" i="1">
                          <a:latin typeface="Cambria Math"/>
                        </a:rPr>
                        <m:t>𝑐𝑜𝑙𝑢𝑚𝑛</m:t>
                      </m:r>
                      <m:r>
                        <a:rPr lang="en-GB" sz="1200" b="0" i="1">
                          <a:latin typeface="Cambria Math"/>
                        </a:rPr>
                        <m:t> 040</m:t>
                      </m:r>
                    </m:den>
                  </m:f>
                </m:oMath>
              </a14:m>
              <a:endParaRPr lang="en-GB" sz="1200"/>
            </a:p>
          </xdr:txBody>
        </xdr:sp>
      </mc:Choice>
      <mc:Fallback xmlns="">
        <xdr:sp macro="" textlink="">
          <xdr:nvSpPr>
            <xdr:cNvPr id="4" name="TextBox 10"/>
            <xdr:cNvSpPr txBox="1"/>
          </xdr:nvSpPr>
          <xdr:spPr>
            <a:xfrm>
              <a:off x="2030941" y="15481299"/>
              <a:ext cx="6414559" cy="416396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GB" sz="1200"/>
                <a:t>LR</a:t>
              </a:r>
              <a:r>
                <a:rPr lang="en-GB" sz="1200" i="0">
                  <a:latin typeface="Cambria Math"/>
                </a:rPr>
                <a:t>=</a:t>
              </a:r>
              <a:r>
                <a:rPr lang="en-GB" sz="1200" i="0">
                  <a:latin typeface="Cambria Math" panose="02040503050406030204" pitchFamily="18" charset="0"/>
                </a:rPr>
                <a:t>("</a:t>
              </a:r>
              <a:r>
                <a:rPr lang="en-GB" sz="1200" i="0"/>
                <a:t>Credit risk adjustments (write−offs for observed new defaults</a:t>
              </a:r>
              <a:r>
                <a:rPr lang="en-GB" sz="1200" b="0" i="0">
                  <a:latin typeface="Cambria Math"/>
                </a:rPr>
                <a:t>" )</a:t>
              </a:r>
              <a:r>
                <a:rPr lang="en-GB" sz="1200" b="0" i="0">
                  <a:latin typeface="Cambria Math" panose="02040503050406030204" pitchFamily="18" charset="0"/>
                </a:rPr>
                <a:t>)/"</a:t>
              </a:r>
              <a:r>
                <a:rPr lang="en-GB" sz="1200" i="0"/>
                <a:t>Observed new defaults for the period</a:t>
              </a:r>
              <a:r>
                <a:rPr lang="en-GB" sz="1200" i="0">
                  <a:latin typeface="Cambria Math" panose="02040503050406030204" pitchFamily="18" charset="0"/>
                </a:rPr>
                <a:t>" </a:t>
              </a:r>
              <a:r>
                <a:rPr lang="en-GB" sz="1200"/>
                <a:t> = </a:t>
              </a:r>
              <a:r>
                <a:rPr lang="en-GB" sz="1200" i="0">
                  <a:latin typeface="Cambria Math" panose="02040503050406030204" pitchFamily="18" charset="0"/>
                </a:rPr>
                <a:t>(</a:t>
              </a:r>
              <a:r>
                <a:rPr lang="en-GB" sz="1200" b="0" i="0">
                  <a:latin typeface="Cambria Math"/>
                </a:rPr>
                <a:t>𝑐𝑜𝑙𝑢𝑚𝑛 070</a:t>
              </a:r>
              <a:r>
                <a:rPr lang="en-GB" sz="1200" b="0" i="0">
                  <a:latin typeface="Cambria Math" panose="02040503050406030204" pitchFamily="18" charset="0"/>
                </a:rPr>
                <a:t>)/(</a:t>
              </a:r>
              <a:r>
                <a:rPr lang="en-GB" sz="1200" b="0" i="0">
                  <a:latin typeface="Cambria Math"/>
                </a:rPr>
                <a:t>𝑐𝑜𝑙𝑢𝑚𝑛 040</a:t>
              </a:r>
              <a:r>
                <a:rPr lang="en-GB" sz="1200" b="0" i="0">
                  <a:latin typeface="Cambria Math" panose="02040503050406030204" pitchFamily="18" charset="0"/>
                </a:rPr>
                <a:t>)</a:t>
              </a:r>
              <a:endParaRPr lang="en-GB" sz="1200"/>
            </a:p>
          </xdr:txBody>
        </xdr:sp>
      </mc:Fallback>
    </mc:AlternateContent>
    <xdr:clientData/>
  </xdr:twoCellAnchor>
  <xdr:twoCellAnchor>
    <xdr:from>
      <xdr:col>4</xdr:col>
      <xdr:colOff>202493</xdr:colOff>
      <xdr:row>90</xdr:row>
      <xdr:rowOff>62796</xdr:rowOff>
    </xdr:from>
    <xdr:to>
      <xdr:col>9</xdr:col>
      <xdr:colOff>231068</xdr:colOff>
      <xdr:row>93</xdr:row>
      <xdr:rowOff>53271</xdr:rowOff>
    </xdr:to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5" name="TextBox 8"/>
            <xdr:cNvSpPr txBox="1"/>
          </xdr:nvSpPr>
          <xdr:spPr>
            <a:xfrm>
              <a:off x="2742493" y="16572796"/>
              <a:ext cx="3203575" cy="540808"/>
            </a:xfrm>
            <a:prstGeom prst="rect">
              <a:avLst/>
            </a:prstGeom>
            <a:noFill/>
          </xdr:spPr>
          <xdr:txBody>
            <a:bodyPr wrap="square" rtlCol="0">
              <a:no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14:m>
                <m:oMath xmlns:m="http://schemas.openxmlformats.org/officeDocument/2006/math">
                  <m:r>
                    <a:rPr lang="en-GB" sz="1400" i="1">
                      <a:latin typeface="Cambria Math"/>
                    </a:rPr>
                    <m:t>=</m:t>
                  </m:r>
                  <m:f>
                    <m:fPr>
                      <m:ctrlPr>
                        <a:rPr lang="en-GB" sz="1400" i="1">
                          <a:latin typeface="Cambria Math" panose="02040503050406030204" pitchFamily="18" charset="0"/>
                        </a:rPr>
                      </m:ctrlPr>
                    </m:fPr>
                    <m:num>
                      <m:nary>
                        <m:naryPr>
                          <m:chr m:val="∑"/>
                          <m:ctrlPr>
                            <a:rPr lang="en-GB" sz="1400" i="1">
                              <a:latin typeface="Cambria Math" panose="02040503050406030204" pitchFamily="18" charset="0"/>
                            </a:rPr>
                          </m:ctrlPr>
                        </m:naryPr>
                        <m:sub>
                          <m:r>
                            <m:rPr>
                              <m:brk m:alnAt="23"/>
                            </m:rPr>
                            <a:rPr lang="en-GB" sz="1400" b="0" i="1">
                              <a:latin typeface="Cambria Math"/>
                            </a:rPr>
                            <m:t>𝑖</m:t>
                          </m:r>
                          <m:r>
                            <a:rPr lang="en-GB" sz="1400" b="0" i="1">
                              <a:latin typeface="Cambria Math"/>
                            </a:rPr>
                            <m:t>=0</m:t>
                          </m:r>
                        </m:sub>
                        <m:sup>
                          <m:r>
                            <a:rPr lang="en-GB" sz="1400" b="0" i="1">
                              <a:latin typeface="Cambria Math"/>
                            </a:rPr>
                            <m:t>3</m:t>
                          </m:r>
                        </m:sup>
                        <m:e>
                          <m:sSub>
                            <m:sSubPr>
                              <m:ctrlPr>
                                <a:rPr lang="en-GB" sz="1400" i="1">
                                  <a:latin typeface="Cambria Math" panose="02040503050406030204" pitchFamily="18" charset="0"/>
                                </a:rPr>
                              </m:ctrlPr>
                            </m:sSubPr>
                            <m:e>
                              <m:r>
                                <a:rPr lang="en-GB" sz="1400" i="1">
                                  <a:latin typeface="Cambria Math"/>
                                </a:rPr>
                                <m:t>"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𝐶𝑟𝑒𝑑𝑖𝑡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 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𝑟𝑖𝑠𝑘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 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𝑎𝑑𝑗𝑢𝑠𝑡𝑚𝑒𝑛𝑡𝑠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 "</m:t>
                              </m:r>
                            </m:e>
                            <m:sub>
                              <m:r>
                                <a:rPr lang="en-GB" sz="1400" b="0" i="1">
                                  <a:latin typeface="Cambria Math"/>
                                </a:rPr>
                                <m:t>𝑄</m:t>
                              </m:r>
                              <m:r>
                                <a:rPr lang="en-GB" sz="1400" b="0" i="1">
                                  <a:latin typeface="Cambria Math"/>
                                </a:rPr>
                                <m:t>−</m:t>
                              </m:r>
                              <m:r>
                                <a:rPr lang="en-GB" sz="1400" b="0" i="1">
                                  <a:latin typeface="Cambria Math"/>
                                </a:rPr>
                                <m:t>𝑖</m:t>
                              </m:r>
                            </m:sub>
                          </m:sSub>
                        </m:e>
                      </m:nary>
                    </m:num>
                    <m:den>
                      <m:nary>
                        <m:naryPr>
                          <m:chr m:val="∑"/>
                          <m:ctrlPr>
                            <a:rPr lang="en-GB" sz="1400" i="1" kern="1200">
                              <a:solidFill>
                                <a:schemeClr val="tx1"/>
                              </a:solidFill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</m:ctrlPr>
                        </m:naryPr>
                        <m:sub>
                          <m:r>
                            <m:rPr>
                              <m:brk m:alnAt="23"/>
                            </m:rPr>
                            <a:rPr lang="en-GB" sz="1400" b="0" i="1" kern="1200">
                              <a:solidFill>
                                <a:schemeClr val="tx1"/>
                              </a:solidFill>
                              <a:effectLst/>
                              <a:latin typeface="Cambria Math"/>
                              <a:ea typeface="+mn-ea"/>
                              <a:cs typeface="+mn-cs"/>
                            </a:rPr>
                            <m:t>𝑖</m:t>
                          </m:r>
                          <m:r>
                            <a:rPr lang="en-GB" sz="1400" b="0" i="1" kern="1200">
                              <a:solidFill>
                                <a:schemeClr val="tx1"/>
                              </a:solidFill>
                              <a:effectLst/>
                              <a:latin typeface="Cambria Math"/>
                              <a:ea typeface="+mn-ea"/>
                              <a:cs typeface="+mn-cs"/>
                            </a:rPr>
                            <m:t>=0</m:t>
                          </m:r>
                        </m:sub>
                        <m:sup>
                          <m:r>
                            <a:rPr lang="en-GB" sz="1400" b="0" i="1" kern="1200">
                              <a:solidFill>
                                <a:schemeClr val="tx1"/>
                              </a:solidFill>
                              <a:effectLst/>
                              <a:latin typeface="Cambria Math"/>
                              <a:ea typeface="+mn-ea"/>
                              <a:cs typeface="+mn-cs"/>
                            </a:rPr>
                            <m:t>3</m:t>
                          </m:r>
                        </m:sup>
                        <m:e>
                          <m:sSub>
                            <m:sSubPr>
                              <m:ctrlPr>
                                <a:rPr lang="en-GB" sz="140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 panose="02040503050406030204" pitchFamily="18" charset="0"/>
                                  <a:ea typeface="+mn-ea"/>
                                  <a:cs typeface="+mn-cs"/>
                                </a:rPr>
                              </m:ctrlPr>
                            </m:sSubPr>
                            <m:e>
                              <m:r>
                                <a:rPr lang="en-GB" sz="140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𝑂𝑏𝑠𝑒𝑟</m:t>
                              </m:r>
                              <m:r>
                                <a:rPr lang="en-GB" sz="140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. </m:t>
                              </m:r>
                              <m:r>
                                <a:rPr lang="en-GB" sz="140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𝑛𝑒𝑤</m:t>
                              </m:r>
                              <m:r>
                                <a:rPr lang="en-GB" sz="140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 </m:t>
                              </m:r>
                              <m:r>
                                <a:rPr lang="en-GB" sz="140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𝑑𝑒𝑓𝑎𝑢𝑙𝑡𝑠</m:t>
                              </m:r>
                            </m:e>
                            <m:sub>
                              <m:r>
                                <a:rPr lang="en-GB" sz="1400" b="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𝑄</m:t>
                              </m:r>
                              <m:r>
                                <a:rPr lang="en-GB" sz="1400" b="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−</m:t>
                              </m:r>
                              <m:r>
                                <a:rPr lang="en-GB" sz="1400" b="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𝑖</m:t>
                              </m:r>
                            </m:sub>
                          </m:sSub>
                        </m:e>
                      </m:nary>
                    </m:den>
                  </m:f>
                </m:oMath>
              </a14:m>
              <a:r>
                <a:rPr lang="en-GB"/>
                <a:t> </a:t>
              </a:r>
            </a:p>
          </xdr:txBody>
        </xdr:sp>
      </mc:Choice>
      <mc:Fallback xmlns="">
        <xdr:sp macro="" textlink="">
          <xdr:nvSpPr>
            <xdr:cNvPr id="5" name="TextBox 8"/>
            <xdr:cNvSpPr txBox="1"/>
          </xdr:nvSpPr>
          <xdr:spPr>
            <a:xfrm>
              <a:off x="2742493" y="16572796"/>
              <a:ext cx="3203575" cy="540808"/>
            </a:xfrm>
            <a:prstGeom prst="rect">
              <a:avLst/>
            </a:prstGeom>
            <a:noFill/>
          </xdr:spPr>
          <xdr:txBody>
            <a:bodyPr wrap="square" rtlCol="0">
              <a:no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GB" sz="1400" i="0">
                  <a:latin typeface="Cambria Math"/>
                </a:rPr>
                <a:t>=</a:t>
              </a:r>
              <a:r>
                <a:rPr lang="en-GB" sz="1400" i="0">
                  <a:latin typeface="Cambria Math" panose="02040503050406030204" pitchFamily="18" charset="0"/>
                </a:rPr>
                <a:t>(∑</a:t>
              </a:r>
              <a:r>
                <a:rPr lang="en-GB" sz="1400" b="0" i="0">
                  <a:latin typeface="Cambria Math" panose="02040503050406030204" pitchFamily="18" charset="0"/>
                </a:rPr>
                <a:t>_(</a:t>
              </a:r>
              <a:r>
                <a:rPr lang="en-GB" sz="1400" b="0" i="0">
                  <a:latin typeface="Cambria Math"/>
                </a:rPr>
                <a:t>𝑖=0</a:t>
              </a:r>
              <a:r>
                <a:rPr lang="en-GB" sz="1400" b="0" i="0">
                  <a:latin typeface="Cambria Math" panose="02040503050406030204" pitchFamily="18" charset="0"/>
                </a:rPr>
                <a:t>)^</a:t>
              </a:r>
              <a:r>
                <a:rPr lang="en-GB" sz="1400" b="0" i="0">
                  <a:latin typeface="Cambria Math"/>
                </a:rPr>
                <a:t>3</a:t>
              </a:r>
              <a:r>
                <a:rPr lang="en-GB" sz="1400" b="0" i="0">
                  <a:latin typeface="Cambria Math" panose="02040503050406030204" pitchFamily="18" charset="0"/>
                </a:rPr>
                <a:t>▒〖</a:t>
              </a:r>
              <a:r>
                <a:rPr lang="en-GB" sz="1400" i="0">
                  <a:latin typeface="Cambria Math"/>
                </a:rPr>
                <a:t>"𝐶𝑟𝑒𝑑𝑖𝑡 𝑟𝑖𝑠𝑘 𝑎𝑑𝑗𝑢𝑠𝑡𝑚𝑒𝑛𝑡𝑠 "</a:t>
              </a:r>
              <a:r>
                <a:rPr lang="en-GB" sz="1400" i="0">
                  <a:latin typeface="Cambria Math" panose="02040503050406030204" pitchFamily="18" charset="0"/>
                </a:rPr>
                <a:t>〗_(</a:t>
              </a:r>
              <a:r>
                <a:rPr lang="en-GB" sz="1400" b="0" i="0">
                  <a:latin typeface="Cambria Math"/>
                </a:rPr>
                <a:t>𝑄−𝑖</a:t>
              </a:r>
              <a:r>
                <a:rPr lang="en-GB" sz="1400" b="0" i="0">
                  <a:latin typeface="Cambria Math" panose="02040503050406030204" pitchFamily="18" charset="0"/>
                </a:rPr>
                <a:t>) )/(</a:t>
              </a:r>
              <a:r>
                <a:rPr lang="en-GB" sz="1400" b="0" i="0" kern="1200">
                  <a:solidFill>
                    <a:schemeClr val="tx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∑_(</a:t>
              </a:r>
              <a:r>
                <a:rPr lang="en-GB" sz="1400" b="0" i="0" kern="1200">
                  <a:solidFill>
                    <a:schemeClr val="tx1"/>
                  </a:solidFill>
                  <a:effectLst/>
                  <a:latin typeface="Cambria Math"/>
                  <a:ea typeface="+mn-ea"/>
                  <a:cs typeface="+mn-cs"/>
                </a:rPr>
                <a:t>𝑖=0</a:t>
              </a:r>
              <a:r>
                <a:rPr lang="en-GB" sz="1400" b="0" i="0" kern="1200">
                  <a:solidFill>
                    <a:schemeClr val="tx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^</a:t>
              </a:r>
              <a:r>
                <a:rPr lang="en-GB" sz="1400" b="0" i="0" kern="1200">
                  <a:solidFill>
                    <a:schemeClr val="tx1"/>
                  </a:solidFill>
                  <a:effectLst/>
                  <a:latin typeface="Cambria Math"/>
                  <a:ea typeface="+mn-ea"/>
                  <a:cs typeface="+mn-cs"/>
                </a:rPr>
                <a:t>3</a:t>
              </a:r>
              <a:r>
                <a:rPr lang="en-GB" sz="1400" b="0" i="0" kern="1200">
                  <a:solidFill>
                    <a:schemeClr val="tx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▒〖</a:t>
              </a:r>
              <a:r>
                <a:rPr lang="en-GB" sz="1400" i="0" kern="1200">
                  <a:solidFill>
                    <a:schemeClr val="tx1"/>
                  </a:solidFill>
                  <a:effectLst/>
                  <a:latin typeface="Cambria Math"/>
                  <a:ea typeface="+mn-ea"/>
                  <a:cs typeface="+mn-cs"/>
                </a:rPr>
                <a:t>𝑂𝑏𝑠𝑒𝑟. 𝑛𝑒𝑤 𝑑𝑒𝑓𝑎𝑢𝑙𝑡𝑠</a:t>
              </a:r>
              <a:r>
                <a:rPr lang="en-GB" sz="1400" i="0" kern="1200">
                  <a:solidFill>
                    <a:schemeClr val="tx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(</a:t>
              </a:r>
              <a:r>
                <a:rPr lang="en-GB" sz="1400" b="0" i="0" kern="1200">
                  <a:solidFill>
                    <a:schemeClr val="tx1"/>
                  </a:solidFill>
                  <a:effectLst/>
                  <a:latin typeface="Cambria Math"/>
                  <a:ea typeface="+mn-ea"/>
                  <a:cs typeface="+mn-cs"/>
                </a:rPr>
                <a:t>𝑄−𝑖</a:t>
              </a:r>
              <a:r>
                <a:rPr lang="en-GB" sz="1400" b="0" i="0" kern="1200">
                  <a:solidFill>
                    <a:schemeClr val="tx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 )</a:t>
              </a:r>
              <a:r>
                <a:rPr lang="en-GB"/>
                <a:t> </a:t>
              </a:r>
            </a:p>
          </xdr:txBody>
        </xdr:sp>
      </mc:Fallback>
    </mc:AlternateContent>
    <xdr:clientData/>
  </xdr:twoCellAnchor>
  <xdr:twoCellAnchor>
    <xdr:from>
      <xdr:col>2</xdr:col>
      <xdr:colOff>343958</xdr:colOff>
      <xdr:row>55</xdr:row>
      <xdr:rowOff>102306</xdr:rowOff>
    </xdr:from>
    <xdr:to>
      <xdr:col>11</xdr:col>
      <xdr:colOff>73018</xdr:colOff>
      <xdr:row>57</xdr:row>
      <xdr:rowOff>112567</xdr:rowOff>
    </xdr:to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6" name="TextBox 1"/>
            <xdr:cNvSpPr txBox="1"/>
          </xdr:nvSpPr>
          <xdr:spPr>
            <a:xfrm>
              <a:off x="1613958" y="10191750"/>
              <a:ext cx="5444060" cy="377150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GB" sz="1100"/>
                <a:t>DR</a:t>
              </a:r>
              <a14:m>
                <m:oMath xmlns:m="http://schemas.openxmlformats.org/officeDocument/2006/math">
                  <m:r>
                    <a:rPr lang="en-GB" sz="1100" i="1">
                      <a:latin typeface="Cambria Math"/>
                    </a:rPr>
                    <m:t>=</m:t>
                  </m:r>
                  <m:f>
                    <m:fPr>
                      <m:ctrlPr>
                        <a:rPr lang="en-GB" sz="1100" i="1">
                          <a:latin typeface="Cambria Math" panose="02040503050406030204" pitchFamily="18" charset="0"/>
                        </a:rPr>
                      </m:ctrlPr>
                    </m:fPr>
                    <m:num>
                      <m:r>
                        <m:rPr>
                          <m:nor/>
                        </m:rPr>
                        <a:rPr lang="en-GB" sz="1100"/>
                        <m:t>Observed</m:t>
                      </m:r>
                      <m:r>
                        <m:rPr>
                          <m:nor/>
                        </m:rPr>
                        <a:rPr lang="en-GB" sz="1100"/>
                        <m:t> </m:t>
                      </m:r>
                      <m:r>
                        <m:rPr>
                          <m:nor/>
                        </m:rPr>
                        <a:rPr lang="en-GB" sz="1100"/>
                        <m:t>new</m:t>
                      </m:r>
                      <m:r>
                        <m:rPr>
                          <m:nor/>
                        </m:rPr>
                        <a:rPr lang="en-GB" sz="1100"/>
                        <m:t> </m:t>
                      </m:r>
                      <m:r>
                        <m:rPr>
                          <m:nor/>
                        </m:rPr>
                        <a:rPr lang="en-GB" sz="1100"/>
                        <m:t>defaults</m:t>
                      </m:r>
                      <m:r>
                        <m:rPr>
                          <m:nor/>
                        </m:rPr>
                        <a:rPr lang="en-GB" sz="1100"/>
                        <m:t> </m:t>
                      </m:r>
                      <m:r>
                        <m:rPr>
                          <m:nor/>
                        </m:rPr>
                        <a:rPr lang="en-GB" sz="1100"/>
                        <m:t>for</m:t>
                      </m:r>
                      <m:r>
                        <m:rPr>
                          <m:nor/>
                        </m:rPr>
                        <a:rPr lang="en-GB" sz="1100"/>
                        <m:t> </m:t>
                      </m:r>
                      <m:r>
                        <m:rPr>
                          <m:nor/>
                        </m:rPr>
                        <a:rPr lang="en-GB" sz="1100"/>
                        <m:t>the</m:t>
                      </m:r>
                      <m:r>
                        <m:rPr>
                          <m:nor/>
                        </m:rPr>
                        <a:rPr lang="en-GB" sz="1100"/>
                        <m:t> </m:t>
                      </m:r>
                      <m:r>
                        <m:rPr>
                          <m:nor/>
                        </m:rPr>
                        <a:rPr lang="en-GB" sz="1100"/>
                        <m:t>period</m:t>
                      </m:r>
                    </m:num>
                    <m:den>
                      <m:r>
                        <m:rPr>
                          <m:nor/>
                        </m:rPr>
                        <a:rPr lang="fr-FR" sz="1100"/>
                        <m:t>O</m:t>
                      </m:r>
                      <m:r>
                        <m:rPr>
                          <m:nor/>
                        </m:rPr>
                        <a:rPr lang="en-GB" sz="1100" b="0" i="0"/>
                        <m:t>riginal</m:t>
                      </m:r>
                      <m:r>
                        <m:rPr>
                          <m:nor/>
                        </m:rPr>
                        <a:rPr lang="fr-FR" sz="1100"/>
                        <m:t> </m:t>
                      </m:r>
                      <m:r>
                        <m:rPr>
                          <m:nor/>
                        </m:rPr>
                        <a:rPr lang="en-GB" sz="1100" b="0" i="0"/>
                        <m:t>exposure</m:t>
                      </m:r>
                      <m:r>
                        <m:rPr>
                          <m:nor/>
                        </m:rPr>
                        <a:rPr lang="fr-FR" sz="1100"/>
                        <m:t> –</m:t>
                      </m:r>
                      <m:r>
                        <m:rPr>
                          <m:nor/>
                        </m:rPr>
                        <a:rPr lang="en-GB" sz="1100" b="0" i="0"/>
                        <m:t>D</m:t>
                      </m:r>
                      <m:r>
                        <m:rPr>
                          <m:nor/>
                        </m:rPr>
                        <a:rPr lang="en-GB" sz="1100"/>
                        <m:t>efault</m:t>
                      </m:r>
                      <m:r>
                        <m:rPr>
                          <m:nor/>
                        </m:rPr>
                        <a:rPr lang="en-GB" sz="1100" b="0" i="0"/>
                        <m:t>ed</m:t>
                      </m:r>
                      <m:r>
                        <m:rPr>
                          <m:nor/>
                        </m:rPr>
                        <a:rPr lang="en-GB" sz="1100"/>
                        <m:t> </m:t>
                      </m:r>
                      <m:r>
                        <m:rPr>
                          <m:nor/>
                        </m:rPr>
                        <a:rPr lang="en-GB" sz="1100" b="0" i="0"/>
                        <m:t>exposure</m:t>
                      </m:r>
                    </m:den>
                  </m:f>
                </m:oMath>
              </a14:m>
              <a:r>
                <a:rPr lang="en-GB" sz="1100"/>
                <a:t> = </a:t>
              </a:r>
              <a14:m>
                <m:oMath xmlns:m="http://schemas.openxmlformats.org/officeDocument/2006/math">
                  <m:f>
                    <m:fPr>
                      <m:ctrlPr>
                        <a:rPr lang="en-GB" sz="1100" i="1">
                          <a:latin typeface="Cambria Math" panose="02040503050406030204" pitchFamily="18" charset="0"/>
                        </a:rPr>
                      </m:ctrlPr>
                    </m:fPr>
                    <m:num>
                      <m:r>
                        <a:rPr lang="en-GB" sz="1100" b="0" i="1">
                          <a:latin typeface="Cambria Math"/>
                        </a:rPr>
                        <m:t>𝑐𝑜𝑙𝑢𝑚𝑛</m:t>
                      </m:r>
                      <m:r>
                        <a:rPr lang="en-GB" sz="1100" b="0" i="1">
                          <a:latin typeface="Cambria Math"/>
                        </a:rPr>
                        <m:t> 040</m:t>
                      </m:r>
                    </m:num>
                    <m:den>
                      <m:r>
                        <a:rPr lang="en-GB" sz="1100" b="0" i="1">
                          <a:latin typeface="Cambria Math"/>
                        </a:rPr>
                        <m:t>𝑐𝑜𝑙𝑢𝑚𝑛</m:t>
                      </m:r>
                      <m:r>
                        <a:rPr lang="en-GB" sz="1100" b="0" i="1">
                          <a:latin typeface="Cambria Math"/>
                        </a:rPr>
                        <m:t> 010−</m:t>
                      </m:r>
                      <m:r>
                        <a:rPr lang="en-GB" sz="1100" b="0" i="1">
                          <a:latin typeface="Cambria Math"/>
                        </a:rPr>
                        <m:t>𝑐𝑜𝑙𝑢𝑚𝑛</m:t>
                      </m:r>
                      <m:r>
                        <a:rPr lang="en-GB" sz="1100" b="0" i="1">
                          <a:latin typeface="Cambria Math"/>
                        </a:rPr>
                        <m:t> 030</m:t>
                      </m:r>
                    </m:den>
                  </m:f>
                </m:oMath>
              </a14:m>
              <a:endParaRPr lang="en-GB" sz="1100"/>
            </a:p>
          </xdr:txBody>
        </xdr:sp>
      </mc:Choice>
      <mc:Fallback xmlns="">
        <xdr:sp macro="" textlink="">
          <xdr:nvSpPr>
            <xdr:cNvPr id="6" name="TextBox 1"/>
            <xdr:cNvSpPr txBox="1"/>
          </xdr:nvSpPr>
          <xdr:spPr>
            <a:xfrm>
              <a:off x="1613958" y="10191750"/>
              <a:ext cx="5444060" cy="377150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GB" sz="1100"/>
                <a:t>DR</a:t>
              </a:r>
              <a:r>
                <a:rPr lang="en-GB" sz="1100" i="0">
                  <a:latin typeface="Cambria Math"/>
                </a:rPr>
                <a:t>=</a:t>
              </a:r>
              <a:r>
                <a:rPr lang="en-GB" sz="1100" i="0"/>
                <a:t>"Observed new defaults for the period</a:t>
              </a:r>
              <a:r>
                <a:rPr lang="en-GB" sz="1100" i="0">
                  <a:latin typeface="Cambria Math" panose="02040503050406030204" pitchFamily="18" charset="0"/>
                </a:rPr>
                <a:t>" /</a:t>
              </a:r>
              <a:r>
                <a:rPr lang="fr-FR" sz="1100" i="0">
                  <a:latin typeface="Cambria Math" panose="02040503050406030204" pitchFamily="18" charset="0"/>
                </a:rPr>
                <a:t>"</a:t>
              </a:r>
              <a:r>
                <a:rPr lang="fr-FR" sz="1100" i="0"/>
                <a:t>O</a:t>
              </a:r>
              <a:r>
                <a:rPr lang="en-GB" sz="1100" b="0" i="0"/>
                <a:t>riginal</a:t>
              </a:r>
              <a:r>
                <a:rPr lang="fr-FR" sz="1100" i="0"/>
                <a:t> </a:t>
              </a:r>
              <a:r>
                <a:rPr lang="en-GB" sz="1100" b="0" i="0"/>
                <a:t>exposure</a:t>
              </a:r>
              <a:r>
                <a:rPr lang="fr-FR" sz="1100" i="0"/>
                <a:t> –</a:t>
              </a:r>
              <a:r>
                <a:rPr lang="en-GB" sz="1100" b="0" i="0"/>
                <a:t>D</a:t>
              </a:r>
              <a:r>
                <a:rPr lang="en-GB" sz="1100" i="0"/>
                <a:t>efault</a:t>
              </a:r>
              <a:r>
                <a:rPr lang="en-GB" sz="1100" b="0" i="0"/>
                <a:t>ed</a:t>
              </a:r>
              <a:r>
                <a:rPr lang="en-GB" sz="1100" i="0"/>
                <a:t> </a:t>
              </a:r>
              <a:r>
                <a:rPr lang="en-GB" sz="1100" b="0" i="0"/>
                <a:t>exposure</a:t>
              </a:r>
              <a:r>
                <a:rPr lang="en-GB" sz="1100" b="0" i="0">
                  <a:latin typeface="Cambria Math" panose="02040503050406030204" pitchFamily="18" charset="0"/>
                </a:rPr>
                <a:t>" </a:t>
              </a:r>
              <a:r>
                <a:rPr lang="en-GB" sz="1100"/>
                <a:t> = </a:t>
              </a:r>
              <a:r>
                <a:rPr lang="en-GB" sz="1100" i="0">
                  <a:latin typeface="Cambria Math" panose="02040503050406030204" pitchFamily="18" charset="0"/>
                </a:rPr>
                <a:t>(</a:t>
              </a:r>
              <a:r>
                <a:rPr lang="en-GB" sz="1100" b="0" i="0">
                  <a:latin typeface="Cambria Math"/>
                </a:rPr>
                <a:t>𝑐𝑜𝑙𝑢𝑚𝑛 040</a:t>
              </a:r>
              <a:r>
                <a:rPr lang="en-GB" sz="1100" b="0" i="0">
                  <a:latin typeface="Cambria Math" panose="02040503050406030204" pitchFamily="18" charset="0"/>
                </a:rPr>
                <a:t>)/(</a:t>
              </a:r>
              <a:r>
                <a:rPr lang="en-GB" sz="1100" b="0" i="0">
                  <a:latin typeface="Cambria Math"/>
                </a:rPr>
                <a:t>𝑐𝑜𝑙𝑢𝑚𝑛 010−𝑐𝑜𝑙𝑢𝑚𝑛 030</a:t>
              </a:r>
              <a:r>
                <a:rPr lang="en-GB" sz="1100" b="0" i="0">
                  <a:latin typeface="Cambria Math" panose="02040503050406030204" pitchFamily="18" charset="0"/>
                </a:rPr>
                <a:t>)</a:t>
              </a:r>
              <a:endParaRPr lang="en-GB" sz="1100"/>
            </a:p>
          </xdr:txBody>
        </xdr:sp>
      </mc:Fallback>
    </mc:AlternateContent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epartments\Oversight\Data\KRIs%20Dashboard\RDB%202016%20Q1\EBA%20Interactive%20Dashboard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Charts"/>
      <sheetName val="Tables"/>
      <sheetName val="RI database"/>
      <sheetName val="Annex database"/>
      <sheetName val="List"/>
      <sheetName val="Data_Annex"/>
      <sheetName val="Data"/>
    </sheetNames>
    <sheetDataSet>
      <sheetData sheetId="0" refreshError="1"/>
      <sheetData sheetId="1">
        <row r="50">
          <cell r="AR50">
            <v>0.48064472400000002</v>
          </cell>
          <cell r="AV50">
            <v>0.26579109969999998</v>
          </cell>
          <cell r="AW50" t="str">
            <v>GR</v>
          </cell>
        </row>
        <row r="51">
          <cell r="AR51">
            <v>0.45323371089999998</v>
          </cell>
          <cell r="AV51">
            <v>0.26579109969999998</v>
          </cell>
          <cell r="AW51" t="str">
            <v>DK</v>
          </cell>
        </row>
        <row r="52">
          <cell r="AR52">
            <v>0.2956265052</v>
          </cell>
          <cell r="AV52">
            <v>0.26579109969999998</v>
          </cell>
          <cell r="AW52" t="str">
            <v>DE</v>
          </cell>
        </row>
        <row r="53">
          <cell r="AR53">
            <v>0.27986147290000002</v>
          </cell>
          <cell r="AV53">
            <v>0.26579109969999998</v>
          </cell>
          <cell r="AW53" t="str">
            <v>ES</v>
          </cell>
        </row>
        <row r="54">
          <cell r="AR54">
            <v>0.27699981670000001</v>
          </cell>
          <cell r="AV54">
            <v>0.26579109969999998</v>
          </cell>
          <cell r="AW54" t="str">
            <v>IE</v>
          </cell>
        </row>
        <row r="55">
          <cell r="AR55">
            <v>0.2661815743</v>
          </cell>
          <cell r="AV55">
            <v>0.26579109969999998</v>
          </cell>
          <cell r="AW55" t="str">
            <v>IT</v>
          </cell>
        </row>
        <row r="56">
          <cell r="AR56">
            <v>0.25680312659999999</v>
          </cell>
          <cell r="AV56">
            <v>0.26579109969999998</v>
          </cell>
          <cell r="AW56" t="str">
            <v>BE</v>
          </cell>
        </row>
        <row r="57">
          <cell r="AR57">
            <v>0.25003618170000003</v>
          </cell>
          <cell r="AV57">
            <v>0.26579109969999998</v>
          </cell>
          <cell r="AW57" t="str">
            <v>SE</v>
          </cell>
        </row>
        <row r="58">
          <cell r="AR58">
            <v>0.24281708830000001</v>
          </cell>
          <cell r="AV58">
            <v>0.26579109969999998</v>
          </cell>
          <cell r="AW58" t="str">
            <v>GB</v>
          </cell>
        </row>
        <row r="59">
          <cell r="AR59">
            <v>0.23884312190000001</v>
          </cell>
          <cell r="AV59">
            <v>0.26579109969999998</v>
          </cell>
          <cell r="AW59" t="str">
            <v>CY</v>
          </cell>
        </row>
        <row r="60">
          <cell r="AR60">
            <v>0.22533211559999999</v>
          </cell>
          <cell r="AV60">
            <v>0.26579109969999998</v>
          </cell>
          <cell r="AW60" t="str">
            <v>FR</v>
          </cell>
        </row>
        <row r="61">
          <cell r="AR61">
            <v>0.20478122539999999</v>
          </cell>
          <cell r="AV61">
            <v>0.26579109969999998</v>
          </cell>
          <cell r="AW61" t="str">
            <v>PT</v>
          </cell>
        </row>
        <row r="62">
          <cell r="AR62">
            <v>0.19895270379999999</v>
          </cell>
          <cell r="AV62">
            <v>0.26579109969999998</v>
          </cell>
          <cell r="AW62" t="str">
            <v>FI</v>
          </cell>
        </row>
        <row r="63">
          <cell r="AR63">
            <v>0.1954570373</v>
          </cell>
          <cell r="AV63">
            <v>0.26579109969999998</v>
          </cell>
          <cell r="AW63" t="str">
            <v>NO</v>
          </cell>
        </row>
        <row r="64">
          <cell r="AR64">
            <v>0.151906764</v>
          </cell>
          <cell r="AV64">
            <v>0.26579109969999998</v>
          </cell>
          <cell r="AW64" t="str">
            <v>NL</v>
          </cell>
        </row>
        <row r="65">
          <cell r="AR65">
            <v>0.14019753060000001</v>
          </cell>
          <cell r="AV65">
            <v>0.26579109969999998</v>
          </cell>
          <cell r="AW65" t="str">
            <v>SK</v>
          </cell>
        </row>
        <row r="66">
          <cell r="AR66">
            <v>0.13950057129999999</v>
          </cell>
          <cell r="AV66">
            <v>0.26579109969999998</v>
          </cell>
          <cell r="AW66" t="str">
            <v>AT</v>
          </cell>
        </row>
        <row r="67">
          <cell r="AR67">
            <v>0.1132601474</v>
          </cell>
          <cell r="AV67">
            <v>0.26579109969999998</v>
          </cell>
          <cell r="AW67" t="str">
            <v>CZ</v>
          </cell>
        </row>
        <row r="68">
          <cell r="AR68">
            <v>8.8458343699999997E-2</v>
          </cell>
          <cell r="AV68">
            <v>0.26579109969999998</v>
          </cell>
          <cell r="AW68" t="str">
            <v>LU</v>
          </cell>
        </row>
        <row r="69">
          <cell r="AR69">
            <v>7.4066807600000006E-2</v>
          </cell>
          <cell r="AV69">
            <v>0.26579109969999998</v>
          </cell>
          <cell r="AW69" t="str">
            <v>HU</v>
          </cell>
        </row>
        <row r="70">
          <cell r="AR70">
            <v>6.7486225600000005E-2</v>
          </cell>
          <cell r="AV70">
            <v>0.26579109969999998</v>
          </cell>
          <cell r="AW70" t="str">
            <v>HR</v>
          </cell>
        </row>
        <row r="71">
          <cell r="AR71">
            <v>6.4257916299999995E-2</v>
          </cell>
          <cell r="AV71">
            <v>0.26579109969999998</v>
          </cell>
          <cell r="AW71" t="str">
            <v>PL</v>
          </cell>
        </row>
        <row r="72">
          <cell r="AR72">
            <v>6.36338563E-2</v>
          </cell>
          <cell r="AV72">
            <v>0.26579109969999998</v>
          </cell>
          <cell r="AW72" t="str">
            <v>LV</v>
          </cell>
        </row>
        <row r="73">
          <cell r="AR73">
            <v>5.92328227E-2</v>
          </cell>
          <cell r="AV73">
            <v>0.26579109969999998</v>
          </cell>
          <cell r="AW73"/>
        </row>
        <row r="74">
          <cell r="AR74">
            <v>4.7298849499999997E-2</v>
          </cell>
          <cell r="AV74">
            <v>0.26579109969999998</v>
          </cell>
          <cell r="AW74" t="str">
            <v>BG</v>
          </cell>
        </row>
        <row r="75">
          <cell r="AR75">
            <v>3.35624468E-2</v>
          </cell>
          <cell r="AV75">
            <v>0.26579109969999998</v>
          </cell>
          <cell r="AW75"/>
        </row>
        <row r="76">
          <cell r="AR76">
            <v>2.5343087199999999E-2</v>
          </cell>
          <cell r="AV76">
            <v>0.26579109969999998</v>
          </cell>
          <cell r="AW76" t="str">
            <v>LT</v>
          </cell>
        </row>
        <row r="77">
          <cell r="AR77">
            <v>5.8172679E-3</v>
          </cell>
          <cell r="AV77">
            <v>0.26579109969999998</v>
          </cell>
          <cell r="AW77" t="str">
            <v>RO</v>
          </cell>
        </row>
        <row r="78">
          <cell r="AR78">
            <v>4.1913486999999999E-3</v>
          </cell>
          <cell r="AV78">
            <v>0.26579109969999998</v>
          </cell>
          <cell r="AW78"/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65"/>
  <sheetViews>
    <sheetView showGridLines="0" tabSelected="1" view="pageBreakPreview" zoomScale="85" zoomScaleNormal="100" zoomScaleSheetLayoutView="85" zoomScalePageLayoutView="80" workbookViewId="0"/>
  </sheetViews>
  <sheetFormatPr defaultColWidth="0" defaultRowHeight="15" customHeight="1" zeroHeight="1"/>
  <cols>
    <col min="1" max="1" width="108.6328125" customWidth="1"/>
    <col min="2" max="2" width="137.90625" hidden="1" customWidth="1"/>
    <col min="3" max="16384" width="9.08984375" hidden="1"/>
  </cols>
  <sheetData>
    <row r="1" spans="2:2" ht="14.5"/>
    <row r="2" spans="2:2" ht="14.5"/>
    <row r="3" spans="2:2" ht="14.5">
      <c r="B3" t="s">
        <v>60</v>
      </c>
    </row>
    <row r="4" spans="2:2" ht="14.5"/>
    <row r="5" spans="2:2" ht="14.5"/>
    <row r="6" spans="2:2" ht="14.5"/>
    <row r="7" spans="2:2" ht="14.5"/>
    <row r="8" spans="2:2" ht="14.5"/>
    <row r="9" spans="2:2" ht="14.5"/>
    <row r="10" spans="2:2" ht="14.5"/>
    <row r="11" spans="2:2" ht="14.5"/>
    <row r="12" spans="2:2" ht="14.5"/>
    <row r="13" spans="2:2" ht="14.5"/>
    <row r="14" spans="2:2" ht="14.5"/>
    <row r="15" spans="2:2" ht="14.5"/>
    <row r="16" spans="2:2" ht="14.5"/>
    <row r="17" spans="2:2" ht="14.5"/>
    <row r="18" spans="2:2" ht="14.5"/>
    <row r="19" spans="2:2" ht="14.5"/>
    <row r="20" spans="2:2" ht="14.5"/>
    <row r="21" spans="2:2" ht="18.5">
      <c r="B21" s="5"/>
    </row>
    <row r="22" spans="2:2" ht="14.5"/>
    <row r="23" spans="2:2" ht="14.5"/>
    <row r="24" spans="2:2" ht="14.5"/>
    <row r="25" spans="2:2" ht="14.5"/>
    <row r="26" spans="2:2" ht="14.5"/>
    <row r="27" spans="2:2" ht="14.5"/>
    <row r="28" spans="2:2" ht="14.5"/>
    <row r="29" spans="2:2" ht="14.5"/>
    <row r="30" spans="2:2" ht="14.5"/>
    <row r="31" spans="2:2" ht="14.5"/>
    <row r="32" spans="2:2" ht="14.5"/>
    <row r="33" ht="14.5"/>
    <row r="34" ht="14.5"/>
    <row r="35" ht="14.5"/>
    <row r="36" ht="14.5"/>
    <row r="37" ht="14.5"/>
    <row r="38" ht="14.5"/>
    <row r="39" ht="14.5"/>
    <row r="40" ht="14.5"/>
    <row r="41" ht="14.5"/>
    <row r="42" ht="14.5"/>
    <row r="43" ht="14.5"/>
    <row r="44" ht="14.5"/>
    <row r="45" ht="14.5"/>
    <row r="46" ht="14.5"/>
    <row r="47" ht="14.5"/>
    <row r="48" ht="14.5"/>
    <row r="49" ht="14.5"/>
    <row r="50" ht="14.5"/>
    <row r="51" ht="14.5"/>
    <row r="52" ht="14.5"/>
    <row r="53" ht="14.5"/>
    <row r="54" ht="14.5"/>
    <row r="55" ht="14.5"/>
    <row r="56" ht="14.5"/>
    <row r="57" ht="14.5"/>
    <row r="58" ht="14.5"/>
    <row r="59" ht="14.5"/>
    <row r="60" ht="14.5"/>
    <row r="61" ht="14.5" hidden="1"/>
    <row r="62" ht="14.5" hidden="1"/>
    <row r="63" ht="14.5" hidden="1"/>
    <row r="64" ht="14.5" hidden="1"/>
    <row r="65" ht="14.5" hidden="1"/>
  </sheetData>
  <printOptions horizontalCentered="1"/>
  <pageMargins left="0.25" right="0.25" top="0.75" bottom="0.75" header="0.3" footer="0.3"/>
  <pageSetup paperSize="9" scale="83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-0.249977111117893"/>
    <pageSetUpPr fitToPage="1"/>
  </sheetPr>
  <dimension ref="A1:AD317"/>
  <sheetViews>
    <sheetView showGridLines="0" view="pageBreakPreview" zoomScale="55" zoomScaleNormal="80" zoomScaleSheetLayoutView="55" workbookViewId="0">
      <selection activeCell="D266" sqref="D266"/>
    </sheetView>
  </sheetViews>
  <sheetFormatPr defaultColWidth="9.08984375" defaultRowHeight="14.5"/>
  <cols>
    <col min="1" max="1" width="4.6328125" style="1" customWidth="1"/>
    <col min="2" max="2" width="30.90625" style="1" customWidth="1"/>
    <col min="3" max="3" width="42.6328125" style="1" customWidth="1"/>
    <col min="4" max="4" width="9.08984375" style="1"/>
    <col min="5" max="5" width="9.08984375" style="1" customWidth="1"/>
    <col min="6" max="6" width="10.36328125" style="1" customWidth="1"/>
    <col min="7" max="7" width="9.54296875" style="1" customWidth="1"/>
    <col min="8" max="8" width="10" style="1" customWidth="1"/>
    <col min="9" max="9" width="6.36328125" style="1" bestFit="1" customWidth="1"/>
    <col min="10" max="10" width="10.453125" style="1" bestFit="1" customWidth="1"/>
    <col min="11" max="11" width="10.08984375" style="1" customWidth="1"/>
    <col min="12" max="12" width="10" style="1" bestFit="1" customWidth="1"/>
    <col min="13" max="13" width="10.6328125" style="1" customWidth="1"/>
    <col min="14" max="14" width="6.453125" style="1" customWidth="1"/>
    <col min="15" max="15" width="9.54296875" style="1" customWidth="1"/>
    <col min="16" max="17" width="8.90625" style="1" customWidth="1"/>
    <col min="18" max="18" width="10.54296875" style="1" customWidth="1"/>
    <col min="19" max="19" width="6.08984375" style="1" customWidth="1"/>
    <col min="20" max="20" width="9.6328125" style="1" customWidth="1"/>
    <col min="21" max="21" width="10.54296875" style="1" customWidth="1"/>
    <col min="22" max="22" width="9.90625" style="1" customWidth="1"/>
    <col min="23" max="23" width="10.36328125" style="1" customWidth="1"/>
    <col min="24" max="24" width="4.6328125" style="1" customWidth="1"/>
    <col min="25" max="26" width="9.08984375" style="1"/>
    <col min="27" max="27" width="22" style="1" bestFit="1" customWidth="1"/>
    <col min="28" max="28" width="20.90625" style="1" bestFit="1" customWidth="1"/>
    <col min="29" max="16384" width="9.08984375" style="1"/>
  </cols>
  <sheetData>
    <row r="1" spans="1:30" ht="30" customHeight="1">
      <c r="A1" s="8"/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</row>
    <row r="2" spans="1:30" ht="17.25" customHeight="1">
      <c r="A2" s="8"/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  <c r="W2" s="8"/>
    </row>
    <row r="3" spans="1:30">
      <c r="A3" s="8"/>
      <c r="B3" s="8"/>
      <c r="C3" s="22"/>
      <c r="D3" s="22" t="s">
        <v>49</v>
      </c>
      <c r="E3" s="22"/>
      <c r="F3" s="8"/>
      <c r="G3" s="8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  <c r="U3" s="8"/>
      <c r="V3" s="8"/>
      <c r="W3" s="8"/>
    </row>
    <row r="4" spans="1:30" ht="15" thickBot="1">
      <c r="A4" s="8"/>
      <c r="B4" s="8"/>
      <c r="C4" s="8"/>
      <c r="D4" s="22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</row>
    <row r="5" spans="1:30" ht="25">
      <c r="A5" s="8"/>
      <c r="B5" s="23"/>
      <c r="C5" s="23"/>
      <c r="D5" s="47" t="s">
        <v>62</v>
      </c>
      <c r="E5" s="48"/>
      <c r="F5" s="48"/>
      <c r="G5" s="48"/>
      <c r="H5" s="48"/>
      <c r="I5" s="48"/>
      <c r="J5" s="48"/>
      <c r="K5" s="48"/>
      <c r="L5" s="48"/>
      <c r="M5" s="48"/>
      <c r="N5" s="48"/>
      <c r="O5" s="48"/>
      <c r="P5" s="48"/>
      <c r="Q5" s="48"/>
      <c r="R5" s="48"/>
      <c r="S5" s="48"/>
      <c r="T5" s="48"/>
      <c r="U5" s="48"/>
      <c r="V5" s="48"/>
      <c r="W5" s="49"/>
    </row>
    <row r="6" spans="1:30" ht="30" customHeight="1">
      <c r="A6" s="8"/>
      <c r="B6" s="23"/>
      <c r="C6" s="23"/>
      <c r="D6" s="50" t="s">
        <v>40</v>
      </c>
      <c r="E6" s="51"/>
      <c r="F6" s="51"/>
      <c r="G6" s="51"/>
      <c r="H6" s="51"/>
      <c r="I6" s="51"/>
      <c r="J6" s="51"/>
      <c r="K6" s="51"/>
      <c r="L6" s="51"/>
      <c r="M6" s="51"/>
      <c r="N6" s="51"/>
      <c r="O6" s="51"/>
      <c r="P6" s="51"/>
      <c r="Q6" s="51"/>
      <c r="R6" s="51"/>
      <c r="S6" s="51"/>
      <c r="T6" s="51"/>
      <c r="U6" s="51"/>
      <c r="V6" s="51"/>
      <c r="W6" s="52"/>
    </row>
    <row r="7" spans="1:30" ht="22.5">
      <c r="A7" s="8"/>
      <c r="B7" s="23"/>
      <c r="C7" s="23"/>
      <c r="D7" s="53" t="s">
        <v>41</v>
      </c>
      <c r="E7" s="54"/>
      <c r="F7" s="54"/>
      <c r="G7" s="54"/>
      <c r="H7" s="54"/>
      <c r="I7" s="54"/>
      <c r="J7" s="54"/>
      <c r="K7" s="54"/>
      <c r="L7" s="54"/>
      <c r="M7" s="54"/>
      <c r="N7" s="54"/>
      <c r="O7" s="54"/>
      <c r="P7" s="54"/>
      <c r="Q7" s="54"/>
      <c r="R7" s="54"/>
      <c r="S7" s="54"/>
      <c r="T7" s="54"/>
      <c r="U7" s="54"/>
      <c r="V7" s="54"/>
      <c r="W7" s="55"/>
    </row>
    <row r="8" spans="1:30" ht="25">
      <c r="A8" s="8"/>
      <c r="B8" s="24"/>
      <c r="C8" s="23"/>
      <c r="D8" s="56" t="s">
        <v>63</v>
      </c>
      <c r="E8" s="57"/>
      <c r="F8" s="57"/>
      <c r="G8" s="57"/>
      <c r="H8" s="57"/>
      <c r="I8" s="57"/>
      <c r="J8" s="57"/>
      <c r="K8" s="57"/>
      <c r="L8" s="57"/>
      <c r="M8" s="57"/>
      <c r="N8" s="57"/>
      <c r="O8" s="57"/>
      <c r="P8" s="57"/>
      <c r="Q8" s="57"/>
      <c r="R8" s="57"/>
      <c r="S8" s="57"/>
      <c r="T8" s="57"/>
      <c r="U8" s="57"/>
      <c r="V8" s="57"/>
      <c r="W8" s="58"/>
    </row>
    <row r="9" spans="1:30" ht="15.5">
      <c r="A9" s="8"/>
      <c r="B9" s="24"/>
      <c r="C9" s="23"/>
      <c r="D9" s="59" t="s">
        <v>42</v>
      </c>
      <c r="E9" s="60"/>
      <c r="F9" s="60"/>
      <c r="G9" s="60"/>
      <c r="H9" s="60"/>
      <c r="I9" s="60"/>
      <c r="J9" s="60"/>
      <c r="K9" s="60"/>
      <c r="L9" s="60"/>
      <c r="M9" s="60"/>
      <c r="N9" s="60"/>
      <c r="O9" s="60"/>
      <c r="P9" s="60"/>
      <c r="Q9" s="60"/>
      <c r="R9" s="60"/>
      <c r="S9" s="60"/>
      <c r="T9" s="60"/>
      <c r="U9" s="60"/>
      <c r="V9" s="60"/>
      <c r="W9" s="61"/>
    </row>
    <row r="10" spans="1:30">
      <c r="A10" s="8"/>
      <c r="B10" s="24"/>
      <c r="C10" s="23"/>
      <c r="D10" s="38" t="s">
        <v>59</v>
      </c>
      <c r="E10" s="39"/>
      <c r="F10" s="39"/>
      <c r="G10" s="39"/>
      <c r="H10" s="39"/>
      <c r="I10" s="39"/>
      <c r="J10" s="39"/>
      <c r="K10" s="39"/>
      <c r="L10" s="39"/>
      <c r="M10" s="39"/>
      <c r="N10" s="39"/>
      <c r="O10" s="39"/>
      <c r="P10" s="39"/>
      <c r="Q10" s="39"/>
      <c r="R10" s="39"/>
      <c r="S10" s="39"/>
      <c r="T10" s="39"/>
      <c r="U10" s="39"/>
      <c r="V10" s="39"/>
      <c r="W10" s="40"/>
    </row>
    <row r="11" spans="1:30" ht="15" thickBot="1">
      <c r="A11" s="8"/>
      <c r="B11" s="25"/>
      <c r="C11" s="25"/>
      <c r="D11" s="41"/>
      <c r="E11" s="42"/>
      <c r="F11" s="42"/>
      <c r="G11" s="42"/>
      <c r="H11" s="42"/>
      <c r="I11" s="42"/>
      <c r="J11" s="42"/>
      <c r="K11" s="42"/>
      <c r="L11" s="42"/>
      <c r="M11" s="42"/>
      <c r="N11" s="42"/>
      <c r="O11" s="42"/>
      <c r="P11" s="42"/>
      <c r="Q11" s="42"/>
      <c r="R11" s="42"/>
      <c r="S11" s="42"/>
      <c r="T11" s="42"/>
      <c r="U11" s="42"/>
      <c r="V11" s="42"/>
      <c r="W11" s="43"/>
    </row>
    <row r="12" spans="1:30" s="6" customFormat="1" ht="18.649999999999999" customHeight="1" thickBot="1">
      <c r="A12" s="8"/>
      <c r="B12" s="23"/>
      <c r="C12" s="23"/>
      <c r="D12" s="44" t="s">
        <v>43</v>
      </c>
      <c r="E12" s="45"/>
      <c r="F12" s="45"/>
      <c r="G12" s="45"/>
      <c r="H12" s="46"/>
      <c r="I12" s="44" t="s">
        <v>44</v>
      </c>
      <c r="J12" s="45"/>
      <c r="K12" s="45"/>
      <c r="L12" s="45"/>
      <c r="M12" s="46"/>
      <c r="N12" s="44" t="s">
        <v>58</v>
      </c>
      <c r="O12" s="45"/>
      <c r="P12" s="45"/>
      <c r="Q12" s="45"/>
      <c r="R12" s="46"/>
      <c r="S12" s="44" t="s">
        <v>34</v>
      </c>
      <c r="T12" s="45"/>
      <c r="U12" s="45"/>
      <c r="V12" s="45"/>
      <c r="W12" s="46"/>
    </row>
    <row r="13" spans="1:30" s="6" customFormat="1" ht="20.399999999999999" customHeight="1" thickBot="1">
      <c r="A13" s="8"/>
      <c r="B13" s="9"/>
      <c r="C13" s="10"/>
      <c r="D13" s="11" t="s">
        <v>0</v>
      </c>
      <c r="E13" s="12" t="s">
        <v>45</v>
      </c>
      <c r="F13" s="12" t="s">
        <v>46</v>
      </c>
      <c r="G13" s="12" t="s">
        <v>47</v>
      </c>
      <c r="H13" s="13" t="s">
        <v>48</v>
      </c>
      <c r="I13" s="11" t="s">
        <v>0</v>
      </c>
      <c r="J13" s="12" t="s">
        <v>45</v>
      </c>
      <c r="K13" s="12" t="s">
        <v>46</v>
      </c>
      <c r="L13" s="12" t="s">
        <v>47</v>
      </c>
      <c r="M13" s="13" t="s">
        <v>48</v>
      </c>
      <c r="N13" s="11" t="s">
        <v>0</v>
      </c>
      <c r="O13" s="12" t="s">
        <v>45</v>
      </c>
      <c r="P13" s="12" t="s">
        <v>46</v>
      </c>
      <c r="Q13" s="12" t="s">
        <v>47</v>
      </c>
      <c r="R13" s="13" t="s">
        <v>48</v>
      </c>
      <c r="S13" s="11" t="s">
        <v>0</v>
      </c>
      <c r="T13" s="12" t="s">
        <v>45</v>
      </c>
      <c r="U13" s="12" t="s">
        <v>46</v>
      </c>
      <c r="V13" s="12" t="s">
        <v>47</v>
      </c>
      <c r="W13" s="13" t="s">
        <v>48</v>
      </c>
      <c r="AA13" s="7"/>
      <c r="AB13" s="7"/>
    </row>
    <row r="14" spans="1:30" ht="15" customHeight="1">
      <c r="A14" s="8"/>
      <c r="B14" s="62" t="s">
        <v>1</v>
      </c>
      <c r="C14" s="14" t="s">
        <v>2</v>
      </c>
      <c r="D14" s="35">
        <v>17</v>
      </c>
      <c r="E14" s="36">
        <v>0</v>
      </c>
      <c r="F14" s="36">
        <v>3.5790355600557535E-3</v>
      </c>
      <c r="G14" s="26">
        <v>1.5850782633400853E-2</v>
      </c>
      <c r="H14" s="37">
        <v>1.3952918738474901E-2</v>
      </c>
      <c r="I14" s="35">
        <v>9</v>
      </c>
      <c r="J14" s="36">
        <v>0.13613749826653723</v>
      </c>
      <c r="K14" s="36">
        <v>0.18801614067024311</v>
      </c>
      <c r="L14" s="26">
        <v>0.35060992833345245</v>
      </c>
      <c r="M14" s="37">
        <v>0.35838922886612085</v>
      </c>
      <c r="N14" s="35">
        <v>54</v>
      </c>
      <c r="O14" s="36">
        <v>2.1024370972512192E-3</v>
      </c>
      <c r="P14" s="36">
        <v>5.9483927333682839E-3</v>
      </c>
      <c r="Q14" s="26">
        <v>1.2338097694698753E-2</v>
      </c>
      <c r="R14" s="37">
        <v>1.2695325816147629E-2</v>
      </c>
      <c r="S14" s="35">
        <v>55</v>
      </c>
      <c r="T14" s="36">
        <v>0.32264429999999999</v>
      </c>
      <c r="U14" s="36">
        <v>0.426201</v>
      </c>
      <c r="V14" s="26">
        <v>0.45</v>
      </c>
      <c r="W14" s="37">
        <v>0.34302247947164682</v>
      </c>
      <c r="AA14" s="4"/>
      <c r="AB14" s="4"/>
      <c r="AC14" s="4"/>
      <c r="AD14" s="4"/>
    </row>
    <row r="15" spans="1:30" ht="15" customHeight="1">
      <c r="A15" s="8"/>
      <c r="B15" s="62"/>
      <c r="C15" s="17" t="s">
        <v>36</v>
      </c>
      <c r="D15" s="18" t="s">
        <v>61</v>
      </c>
      <c r="E15" s="28" t="s">
        <v>61</v>
      </c>
      <c r="F15" s="28" t="s">
        <v>61</v>
      </c>
      <c r="G15" s="29" t="s">
        <v>61</v>
      </c>
      <c r="H15" s="30" t="s">
        <v>61</v>
      </c>
      <c r="I15" s="18" t="s">
        <v>61</v>
      </c>
      <c r="J15" s="28" t="s">
        <v>61</v>
      </c>
      <c r="K15" s="28" t="s">
        <v>61</v>
      </c>
      <c r="L15" s="29" t="s">
        <v>61</v>
      </c>
      <c r="M15" s="30" t="s">
        <v>61</v>
      </c>
      <c r="N15" s="18" t="s">
        <v>61</v>
      </c>
      <c r="O15" s="28" t="s">
        <v>61</v>
      </c>
      <c r="P15" s="28" t="s">
        <v>61</v>
      </c>
      <c r="Q15" s="29" t="s">
        <v>61</v>
      </c>
      <c r="R15" s="30" t="s">
        <v>61</v>
      </c>
      <c r="S15" s="18" t="s">
        <v>61</v>
      </c>
      <c r="T15" s="28" t="s">
        <v>61</v>
      </c>
      <c r="U15" s="28" t="s">
        <v>61</v>
      </c>
      <c r="V15" s="29" t="s">
        <v>61</v>
      </c>
      <c r="W15" s="30" t="s">
        <v>61</v>
      </c>
      <c r="AA15" s="4"/>
      <c r="AB15" s="4"/>
      <c r="AC15" s="4"/>
      <c r="AD15" s="4"/>
    </row>
    <row r="16" spans="1:30" ht="15" customHeight="1">
      <c r="A16" s="8"/>
      <c r="B16" s="62"/>
      <c r="C16" s="17" t="s">
        <v>35</v>
      </c>
      <c r="D16" s="18">
        <v>7</v>
      </c>
      <c r="E16" s="28">
        <v>0</v>
      </c>
      <c r="F16" s="28">
        <v>1.0669547456803591E-2</v>
      </c>
      <c r="G16" s="29">
        <v>1.9164462705695013E-2</v>
      </c>
      <c r="H16" s="30">
        <v>1.4861628078234502E-2</v>
      </c>
      <c r="I16" s="18">
        <v>4</v>
      </c>
      <c r="J16" s="28">
        <v>0.12914851676985534</v>
      </c>
      <c r="K16" s="28">
        <v>0.21028092718484784</v>
      </c>
      <c r="L16" s="29">
        <v>0.34654528255660683</v>
      </c>
      <c r="M16" s="30">
        <v>0.1984552265580847</v>
      </c>
      <c r="N16" s="18">
        <v>30</v>
      </c>
      <c r="O16" s="28">
        <v>2.099114E-3</v>
      </c>
      <c r="P16" s="28">
        <v>5.7972822915878068E-3</v>
      </c>
      <c r="Q16" s="29">
        <v>3.0099999999999995E-2</v>
      </c>
      <c r="R16" s="30">
        <v>2.5325414008329741E-2</v>
      </c>
      <c r="S16" s="18">
        <v>30</v>
      </c>
      <c r="T16" s="28">
        <v>0.23305300000000001</v>
      </c>
      <c r="U16" s="28">
        <v>0.375809</v>
      </c>
      <c r="V16" s="29">
        <v>0.446996</v>
      </c>
      <c r="W16" s="30">
        <v>0.31353460736716593</v>
      </c>
      <c r="AA16" s="4"/>
      <c r="AB16" s="4"/>
      <c r="AC16" s="4"/>
      <c r="AD16" s="4"/>
    </row>
    <row r="17" spans="1:30" ht="15" customHeight="1">
      <c r="A17" s="8"/>
      <c r="B17" s="62"/>
      <c r="C17" s="19" t="s">
        <v>3</v>
      </c>
      <c r="D17" s="15">
        <v>29</v>
      </c>
      <c r="E17" s="16">
        <v>2.7340457488920591E-3</v>
      </c>
      <c r="F17" s="16">
        <v>7.0380571229371044E-3</v>
      </c>
      <c r="G17" s="31">
        <v>2.2025822780772895E-2</v>
      </c>
      <c r="H17" s="27">
        <v>7.6020970876996986E-3</v>
      </c>
      <c r="I17" s="15">
        <v>25</v>
      </c>
      <c r="J17" s="16">
        <v>0.15145824775262856</v>
      </c>
      <c r="K17" s="16">
        <v>0.27026627605141673</v>
      </c>
      <c r="L17" s="31">
        <v>0.51003269074440194</v>
      </c>
      <c r="M17" s="27">
        <v>0.2721675999702462</v>
      </c>
      <c r="N17" s="15">
        <v>62</v>
      </c>
      <c r="O17" s="16">
        <v>4.5592010353753239E-3</v>
      </c>
      <c r="P17" s="16">
        <v>1.0864015405745952E-2</v>
      </c>
      <c r="Q17" s="31">
        <v>2.394782958618576E-2</v>
      </c>
      <c r="R17" s="27">
        <v>1.2293050076179078E-2</v>
      </c>
      <c r="S17" s="15">
        <v>65</v>
      </c>
      <c r="T17" s="16">
        <v>0.14660000000000001</v>
      </c>
      <c r="U17" s="16">
        <v>0.2089</v>
      </c>
      <c r="V17" s="31">
        <v>0.30120000000000002</v>
      </c>
      <c r="W17" s="27">
        <v>0.31622878301727431</v>
      </c>
      <c r="AA17" s="4"/>
      <c r="AB17" s="4"/>
      <c r="AC17" s="4"/>
      <c r="AD17" s="4"/>
    </row>
    <row r="18" spans="1:30" ht="15" customHeight="1">
      <c r="A18" s="8"/>
      <c r="B18" s="62"/>
      <c r="C18" s="17" t="s">
        <v>38</v>
      </c>
      <c r="D18" s="18">
        <v>10</v>
      </c>
      <c r="E18" s="28">
        <v>5.5939551286853656E-3</v>
      </c>
      <c r="F18" s="28">
        <v>6.5870930793123644E-3</v>
      </c>
      <c r="G18" s="29">
        <v>0.11618747538400945</v>
      </c>
      <c r="H18" s="30">
        <v>6.0312413173902752E-3</v>
      </c>
      <c r="I18" s="18">
        <v>9</v>
      </c>
      <c r="J18" s="28">
        <v>3.6389920852483978E-2</v>
      </c>
      <c r="K18" s="28">
        <v>5.7495058422282502E-2</v>
      </c>
      <c r="L18" s="29">
        <v>8.6486459209395086E-2</v>
      </c>
      <c r="M18" s="30">
        <v>8.1500566452878745E-2</v>
      </c>
      <c r="N18" s="18">
        <v>58</v>
      </c>
      <c r="O18" s="28">
        <v>2.8040709999999996E-3</v>
      </c>
      <c r="P18" s="28">
        <v>6.3694263795847413E-3</v>
      </c>
      <c r="Q18" s="29">
        <v>1.67E-2</v>
      </c>
      <c r="R18" s="30">
        <v>1.079001072728083E-2</v>
      </c>
      <c r="S18" s="18">
        <v>61</v>
      </c>
      <c r="T18" s="28">
        <v>0.1123</v>
      </c>
      <c r="U18" s="28">
        <v>0.152</v>
      </c>
      <c r="V18" s="29">
        <v>0.20335</v>
      </c>
      <c r="W18" s="30">
        <v>0.16012722476282745</v>
      </c>
      <c r="AA18" s="4"/>
      <c r="AB18" s="4"/>
      <c r="AC18" s="4"/>
      <c r="AD18" s="4"/>
    </row>
    <row r="19" spans="1:30" ht="15" customHeight="1">
      <c r="A19" s="8"/>
      <c r="B19" s="62"/>
      <c r="C19" s="17" t="s">
        <v>37</v>
      </c>
      <c r="D19" s="18">
        <v>13</v>
      </c>
      <c r="E19" s="28">
        <v>1.6135153108987447E-3</v>
      </c>
      <c r="F19" s="28">
        <v>6.6521149359112927E-3</v>
      </c>
      <c r="G19" s="29">
        <v>7.666918494722918E-3</v>
      </c>
      <c r="H19" s="30">
        <v>7.1474739330659731E-3</v>
      </c>
      <c r="I19" s="18">
        <v>11</v>
      </c>
      <c r="J19" s="28">
        <v>0.16380449141347425</v>
      </c>
      <c r="K19" s="28">
        <v>0.50224358974358974</v>
      </c>
      <c r="L19" s="29">
        <v>0.65552005759870913</v>
      </c>
      <c r="M19" s="30">
        <v>0.57030320041893479</v>
      </c>
      <c r="N19" s="18">
        <v>23</v>
      </c>
      <c r="O19" s="28">
        <v>2.7000000000000001E-3</v>
      </c>
      <c r="P19" s="28">
        <v>1.0999999999999999E-2</v>
      </c>
      <c r="Q19" s="29">
        <v>3.3173135228280609E-2</v>
      </c>
      <c r="R19" s="30">
        <v>1.7804375708408569E-2</v>
      </c>
      <c r="S19" s="18">
        <v>24</v>
      </c>
      <c r="T19" s="28">
        <v>0.31159999999999999</v>
      </c>
      <c r="U19" s="28">
        <v>0.498004</v>
      </c>
      <c r="V19" s="29">
        <v>0.64847450000000006</v>
      </c>
      <c r="W19" s="30">
        <v>0.65001917047225821</v>
      </c>
      <c r="AA19" s="4"/>
      <c r="AB19" s="4"/>
      <c r="AC19" s="4"/>
      <c r="AD19" s="4"/>
    </row>
    <row r="20" spans="1:30" ht="15" customHeight="1" thickBot="1">
      <c r="A20" s="8"/>
      <c r="B20" s="63"/>
      <c r="C20" s="20" t="s">
        <v>39</v>
      </c>
      <c r="D20" s="21">
        <v>25</v>
      </c>
      <c r="E20" s="32">
        <v>1.4878750611070405E-3</v>
      </c>
      <c r="F20" s="32">
        <v>8.416841717993593E-3</v>
      </c>
      <c r="G20" s="33">
        <v>2.5576976143556605E-2</v>
      </c>
      <c r="H20" s="34">
        <v>1.0747927184304291E-2</v>
      </c>
      <c r="I20" s="21">
        <v>20</v>
      </c>
      <c r="J20" s="32">
        <v>0.37630557597538727</v>
      </c>
      <c r="K20" s="32">
        <v>0.47054044835050229</v>
      </c>
      <c r="L20" s="33">
        <v>0.60830004972797114</v>
      </c>
      <c r="M20" s="34">
        <v>0.43104111425362845</v>
      </c>
      <c r="N20" s="21">
        <v>53</v>
      </c>
      <c r="O20" s="32">
        <v>1.1411624094968612E-2</v>
      </c>
      <c r="P20" s="32">
        <v>1.9501262626262627E-2</v>
      </c>
      <c r="Q20" s="33">
        <v>4.3200000000000002E-2</v>
      </c>
      <c r="R20" s="34">
        <v>1.7518999348583971E-2</v>
      </c>
      <c r="S20" s="21">
        <v>54</v>
      </c>
      <c r="T20" s="32">
        <v>0.30459999999999998</v>
      </c>
      <c r="U20" s="32">
        <v>0.44394999999999996</v>
      </c>
      <c r="V20" s="33">
        <v>0.54077799999999998</v>
      </c>
      <c r="W20" s="34">
        <v>0.55499055123315355</v>
      </c>
      <c r="AA20" s="4"/>
      <c r="AB20" s="4"/>
      <c r="AC20" s="4"/>
      <c r="AD20" s="4"/>
    </row>
    <row r="21" spans="1:30" ht="15.75" customHeight="1">
      <c r="A21" s="8"/>
      <c r="B21" s="62" t="s">
        <v>4</v>
      </c>
      <c r="C21" s="14" t="s">
        <v>2</v>
      </c>
      <c r="D21" s="15">
        <v>15</v>
      </c>
      <c r="E21" s="16">
        <v>1.4995206924189875E-6</v>
      </c>
      <c r="F21" s="16">
        <v>1.7313310797326818E-2</v>
      </c>
      <c r="G21" s="26">
        <v>2.196028253984033E-2</v>
      </c>
      <c r="H21" s="27">
        <v>1.686555129963236E-2</v>
      </c>
      <c r="I21" s="15">
        <v>9</v>
      </c>
      <c r="J21" s="16">
        <v>9.5870063386976997E-2</v>
      </c>
      <c r="K21" s="16">
        <v>0.12170738252271288</v>
      </c>
      <c r="L21" s="26">
        <v>0.19045373126774454</v>
      </c>
      <c r="M21" s="27">
        <v>0.15358282432492007</v>
      </c>
      <c r="N21" s="15">
        <v>56</v>
      </c>
      <c r="O21" s="16">
        <v>2.016145E-3</v>
      </c>
      <c r="P21" s="16">
        <v>3.4954999999999995E-3</v>
      </c>
      <c r="Q21" s="26">
        <v>1.1404545021739496E-2</v>
      </c>
      <c r="R21" s="27">
        <v>2.3916251196779158E-2</v>
      </c>
      <c r="S21" s="15">
        <v>57</v>
      </c>
      <c r="T21" s="16">
        <v>0.31159999999999999</v>
      </c>
      <c r="U21" s="16">
        <v>0.39610000000000001</v>
      </c>
      <c r="V21" s="26">
        <v>0.45</v>
      </c>
      <c r="W21" s="27">
        <v>0.26867154795952064</v>
      </c>
      <c r="AA21" s="4"/>
      <c r="AB21" s="4"/>
      <c r="AC21" s="4"/>
      <c r="AD21" s="4"/>
    </row>
    <row r="22" spans="1:30" ht="15.75" customHeight="1">
      <c r="A22" s="8"/>
      <c r="B22" s="62"/>
      <c r="C22" s="17" t="s">
        <v>36</v>
      </c>
      <c r="D22" s="18" t="s">
        <v>61</v>
      </c>
      <c r="E22" s="28" t="s">
        <v>61</v>
      </c>
      <c r="F22" s="28" t="s">
        <v>61</v>
      </c>
      <c r="G22" s="29" t="s">
        <v>61</v>
      </c>
      <c r="H22" s="30" t="s">
        <v>61</v>
      </c>
      <c r="I22" s="18" t="s">
        <v>61</v>
      </c>
      <c r="J22" s="28" t="s">
        <v>61</v>
      </c>
      <c r="K22" s="28" t="s">
        <v>61</v>
      </c>
      <c r="L22" s="29" t="s">
        <v>61</v>
      </c>
      <c r="M22" s="30" t="s">
        <v>61</v>
      </c>
      <c r="N22" s="18" t="s">
        <v>61</v>
      </c>
      <c r="O22" s="28" t="s">
        <v>61</v>
      </c>
      <c r="P22" s="28" t="s">
        <v>61</v>
      </c>
      <c r="Q22" s="29" t="s">
        <v>61</v>
      </c>
      <c r="R22" s="30" t="s">
        <v>61</v>
      </c>
      <c r="S22" s="18" t="s">
        <v>61</v>
      </c>
      <c r="T22" s="28" t="s">
        <v>61</v>
      </c>
      <c r="U22" s="28" t="s">
        <v>61</v>
      </c>
      <c r="V22" s="29" t="s">
        <v>61</v>
      </c>
      <c r="W22" s="30" t="s">
        <v>61</v>
      </c>
      <c r="AA22" s="4"/>
      <c r="AB22" s="4"/>
      <c r="AC22" s="4"/>
      <c r="AD22" s="4"/>
    </row>
    <row r="23" spans="1:30" ht="15.75" customHeight="1">
      <c r="A23" s="8"/>
      <c r="B23" s="62"/>
      <c r="C23" s="17" t="s">
        <v>35</v>
      </c>
      <c r="D23" s="18">
        <v>12</v>
      </c>
      <c r="E23" s="28">
        <v>1.3383097584955487E-2</v>
      </c>
      <c r="F23" s="28">
        <v>1.6798394671977777E-2</v>
      </c>
      <c r="G23" s="29">
        <v>4.6281151508065471E-2</v>
      </c>
      <c r="H23" s="30">
        <v>1.59443346057478E-2</v>
      </c>
      <c r="I23" s="18">
        <v>9</v>
      </c>
      <c r="J23" s="28">
        <v>8.3873375815464862E-2</v>
      </c>
      <c r="K23" s="28">
        <v>9.8979848507821808E-2</v>
      </c>
      <c r="L23" s="29">
        <v>0.19246725704992529</v>
      </c>
      <c r="M23" s="30">
        <v>0.15090541941441521</v>
      </c>
      <c r="N23" s="18">
        <v>37</v>
      </c>
      <c r="O23" s="28">
        <v>2.3E-3</v>
      </c>
      <c r="P23" s="28">
        <v>1.3565000000000001E-2</v>
      </c>
      <c r="Q23" s="29">
        <v>2.6375228094381274E-2</v>
      </c>
      <c r="R23" s="30">
        <v>2.631607168606475E-2</v>
      </c>
      <c r="S23" s="18">
        <v>37</v>
      </c>
      <c r="T23" s="28">
        <v>0.24829999999999999</v>
      </c>
      <c r="U23" s="28">
        <v>0.36092000000000002</v>
      </c>
      <c r="V23" s="29">
        <v>0.45</v>
      </c>
      <c r="W23" s="30">
        <v>0.24614636590848282</v>
      </c>
      <c r="AA23" s="4"/>
      <c r="AB23" s="4"/>
      <c r="AC23" s="4"/>
      <c r="AD23" s="4"/>
    </row>
    <row r="24" spans="1:30" ht="15.75" customHeight="1">
      <c r="A24" s="8"/>
      <c r="B24" s="62"/>
      <c r="C24" s="19" t="s">
        <v>3</v>
      </c>
      <c r="D24" s="15">
        <v>36</v>
      </c>
      <c r="E24" s="16">
        <v>1.0703891435478079E-3</v>
      </c>
      <c r="F24" s="16">
        <v>3.9016728777020076E-3</v>
      </c>
      <c r="G24" s="31">
        <v>7.5535888177995017E-3</v>
      </c>
      <c r="H24" s="27">
        <v>9.1731323280403454E-3</v>
      </c>
      <c r="I24" s="15">
        <v>29</v>
      </c>
      <c r="J24" s="16">
        <v>0.10278646751378498</v>
      </c>
      <c r="K24" s="16">
        <v>0.1470866552906786</v>
      </c>
      <c r="L24" s="31">
        <v>0.38965240653692595</v>
      </c>
      <c r="M24" s="27">
        <v>8.6466323776335341E-2</v>
      </c>
      <c r="N24" s="15">
        <v>65</v>
      </c>
      <c r="O24" s="16">
        <v>6.3600000000000002E-3</v>
      </c>
      <c r="P24" s="16">
        <v>9.9971996774351098E-3</v>
      </c>
      <c r="Q24" s="31">
        <v>1.4674632305884731E-2</v>
      </c>
      <c r="R24" s="27">
        <v>9.5858786191115979E-3</v>
      </c>
      <c r="S24" s="15">
        <v>66</v>
      </c>
      <c r="T24" s="16">
        <v>0.13980000000000001</v>
      </c>
      <c r="U24" s="16">
        <v>0.18216073299999999</v>
      </c>
      <c r="V24" s="31">
        <v>0.23147999999999999</v>
      </c>
      <c r="W24" s="27">
        <v>0.17068289908733561</v>
      </c>
      <c r="AA24" s="4"/>
      <c r="AB24" s="4"/>
      <c r="AC24" s="4"/>
      <c r="AD24" s="4"/>
    </row>
    <row r="25" spans="1:30" ht="15.75" customHeight="1">
      <c r="A25" s="8"/>
      <c r="B25" s="62"/>
      <c r="C25" s="17" t="s">
        <v>38</v>
      </c>
      <c r="D25" s="18">
        <v>18</v>
      </c>
      <c r="E25" s="28">
        <v>1.6563237595312763E-3</v>
      </c>
      <c r="F25" s="28">
        <v>3.7225319874528277E-3</v>
      </c>
      <c r="G25" s="29">
        <v>1.4874358888302032E-2</v>
      </c>
      <c r="H25" s="30">
        <v>8.3282388901500387E-3</v>
      </c>
      <c r="I25" s="18">
        <v>15</v>
      </c>
      <c r="J25" s="28">
        <v>3.262517538888738E-2</v>
      </c>
      <c r="K25" s="28">
        <v>4.7794319023273461E-2</v>
      </c>
      <c r="L25" s="29">
        <v>0.14583928628123313</v>
      </c>
      <c r="M25" s="30">
        <v>3.4181506035667691E-2</v>
      </c>
      <c r="N25" s="18">
        <v>63</v>
      </c>
      <c r="O25" s="28">
        <v>3.88370083617219E-3</v>
      </c>
      <c r="P25" s="28">
        <v>8.9999999999999993E-3</v>
      </c>
      <c r="Q25" s="29">
        <v>1.2449823634898367E-2</v>
      </c>
      <c r="R25" s="30">
        <v>8.5202705408913126E-3</v>
      </c>
      <c r="S25" s="18">
        <v>64</v>
      </c>
      <c r="T25" s="28">
        <v>0.1236</v>
      </c>
      <c r="U25" s="28">
        <v>0.15622150000000001</v>
      </c>
      <c r="V25" s="29">
        <v>0.194221593</v>
      </c>
      <c r="W25" s="30">
        <v>0.13181705306511698</v>
      </c>
      <c r="AA25" s="4"/>
      <c r="AB25" s="4"/>
      <c r="AC25" s="4"/>
      <c r="AD25" s="4"/>
    </row>
    <row r="26" spans="1:30" ht="15.75" customHeight="1">
      <c r="A26" s="8"/>
      <c r="B26" s="62"/>
      <c r="C26" s="17" t="s">
        <v>37</v>
      </c>
      <c r="D26" s="18">
        <v>16</v>
      </c>
      <c r="E26" s="28">
        <v>2.0965387155399665E-3</v>
      </c>
      <c r="F26" s="28">
        <v>6.9078516704012037E-3</v>
      </c>
      <c r="G26" s="29">
        <v>1.7355251169209877E-2</v>
      </c>
      <c r="H26" s="30">
        <v>1.1498263873947994E-2</v>
      </c>
      <c r="I26" s="18">
        <v>16</v>
      </c>
      <c r="J26" s="28">
        <v>0.16732012567612076</v>
      </c>
      <c r="K26" s="28">
        <v>0.26106367749470699</v>
      </c>
      <c r="L26" s="29">
        <v>0.48522865993363828</v>
      </c>
      <c r="M26" s="30">
        <v>0.1816987602928021</v>
      </c>
      <c r="N26" s="18">
        <v>25</v>
      </c>
      <c r="O26" s="28">
        <v>5.8016642800751278E-3</v>
      </c>
      <c r="P26" s="28">
        <v>1.1243322198477084E-2</v>
      </c>
      <c r="Q26" s="29">
        <v>3.4249647894204725E-2</v>
      </c>
      <c r="R26" s="30">
        <v>6.9747402573480544E-3</v>
      </c>
      <c r="S26" s="18">
        <v>26</v>
      </c>
      <c r="T26" s="28">
        <v>0.41420000000000001</v>
      </c>
      <c r="U26" s="28">
        <v>0.49213724999999997</v>
      </c>
      <c r="V26" s="29">
        <v>0.63517100000000004</v>
      </c>
      <c r="W26" s="30">
        <v>0.49043099313176552</v>
      </c>
      <c r="AA26" s="4"/>
      <c r="AB26" s="4"/>
      <c r="AC26" s="4"/>
      <c r="AD26" s="4"/>
    </row>
    <row r="27" spans="1:30" ht="15.75" customHeight="1" thickBot="1">
      <c r="A27" s="8"/>
      <c r="B27" s="63"/>
      <c r="C27" s="20" t="s">
        <v>39</v>
      </c>
      <c r="D27" s="21">
        <v>30</v>
      </c>
      <c r="E27" s="32">
        <v>4.5127029759184723E-3</v>
      </c>
      <c r="F27" s="32">
        <v>8.6468428018717427E-3</v>
      </c>
      <c r="G27" s="33">
        <v>3.1535435071918805E-2</v>
      </c>
      <c r="H27" s="34">
        <v>1.2622735399736721E-2</v>
      </c>
      <c r="I27" s="21">
        <v>23</v>
      </c>
      <c r="J27" s="32">
        <v>0.14773898800408478</v>
      </c>
      <c r="K27" s="32">
        <v>0.23874166110257991</v>
      </c>
      <c r="L27" s="33">
        <v>0.42352276116990101</v>
      </c>
      <c r="M27" s="34">
        <v>0.22321977571574717</v>
      </c>
      <c r="N27" s="21">
        <v>57</v>
      </c>
      <c r="O27" s="32">
        <v>7.0000000000000001E-3</v>
      </c>
      <c r="P27" s="32">
        <v>1.4582196427818677E-2</v>
      </c>
      <c r="Q27" s="33">
        <v>2.468695983827731E-2</v>
      </c>
      <c r="R27" s="34">
        <v>1.5462705552615813E-2</v>
      </c>
      <c r="S27" s="21">
        <v>56</v>
      </c>
      <c r="T27" s="32">
        <v>0.24820500000000001</v>
      </c>
      <c r="U27" s="32">
        <v>0.35085978849999999</v>
      </c>
      <c r="V27" s="33">
        <v>0.49524999999999997</v>
      </c>
      <c r="W27" s="34">
        <v>0.32713673594697962</v>
      </c>
      <c r="AA27" s="4"/>
      <c r="AB27" s="4"/>
      <c r="AC27" s="4"/>
      <c r="AD27" s="4"/>
    </row>
    <row r="28" spans="1:30" ht="15.75" customHeight="1">
      <c r="A28" s="8"/>
      <c r="B28" s="64" t="s">
        <v>5</v>
      </c>
      <c r="C28" s="14" t="s">
        <v>2</v>
      </c>
      <c r="D28" s="15">
        <v>7</v>
      </c>
      <c r="E28" s="16">
        <v>0</v>
      </c>
      <c r="F28" s="16">
        <v>0</v>
      </c>
      <c r="G28" s="26">
        <v>3.6853439545856723E-2</v>
      </c>
      <c r="H28" s="27">
        <v>3.3769390225047144E-2</v>
      </c>
      <c r="I28" s="15" t="s">
        <v>61</v>
      </c>
      <c r="J28" s="16" t="s">
        <v>61</v>
      </c>
      <c r="K28" s="16" t="s">
        <v>61</v>
      </c>
      <c r="L28" s="26" t="s">
        <v>61</v>
      </c>
      <c r="M28" s="27" t="s">
        <v>61</v>
      </c>
      <c r="N28" s="15">
        <v>32</v>
      </c>
      <c r="O28" s="16">
        <v>3.1000000000000003E-3</v>
      </c>
      <c r="P28" s="16">
        <v>1.2075900000000001E-2</v>
      </c>
      <c r="Q28" s="26">
        <v>2.6180567153530697E-2</v>
      </c>
      <c r="R28" s="27">
        <v>3.677468075484918E-2</v>
      </c>
      <c r="S28" s="15">
        <v>33</v>
      </c>
      <c r="T28" s="16">
        <v>0.33246219999999999</v>
      </c>
      <c r="U28" s="16">
        <v>0.40260000000000001</v>
      </c>
      <c r="V28" s="26">
        <v>0.45</v>
      </c>
      <c r="W28" s="27">
        <v>0.50725993164323557</v>
      </c>
      <c r="AA28" s="4"/>
      <c r="AB28" s="4"/>
      <c r="AC28" s="4"/>
      <c r="AD28" s="4"/>
    </row>
    <row r="29" spans="1:30" ht="15.75" customHeight="1">
      <c r="A29" s="8"/>
      <c r="B29" s="62"/>
      <c r="C29" s="17" t="s">
        <v>36</v>
      </c>
      <c r="D29" s="18" t="s">
        <v>61</v>
      </c>
      <c r="E29" s="28" t="s">
        <v>61</v>
      </c>
      <c r="F29" s="28" t="s">
        <v>61</v>
      </c>
      <c r="G29" s="29" t="s">
        <v>61</v>
      </c>
      <c r="H29" s="30" t="s">
        <v>61</v>
      </c>
      <c r="I29" s="18" t="s">
        <v>61</v>
      </c>
      <c r="J29" s="28" t="s">
        <v>61</v>
      </c>
      <c r="K29" s="28" t="s">
        <v>61</v>
      </c>
      <c r="L29" s="29" t="s">
        <v>61</v>
      </c>
      <c r="M29" s="30" t="s">
        <v>61</v>
      </c>
      <c r="N29" s="18" t="s">
        <v>61</v>
      </c>
      <c r="O29" s="28" t="s">
        <v>61</v>
      </c>
      <c r="P29" s="28" t="s">
        <v>61</v>
      </c>
      <c r="Q29" s="29" t="s">
        <v>61</v>
      </c>
      <c r="R29" s="30" t="s">
        <v>61</v>
      </c>
      <c r="S29" s="18" t="s">
        <v>61</v>
      </c>
      <c r="T29" s="28" t="s">
        <v>61</v>
      </c>
      <c r="U29" s="28" t="s">
        <v>61</v>
      </c>
      <c r="V29" s="29" t="s">
        <v>61</v>
      </c>
      <c r="W29" s="30" t="s">
        <v>61</v>
      </c>
      <c r="AA29" s="4"/>
      <c r="AB29" s="4"/>
      <c r="AC29" s="4"/>
      <c r="AD29" s="4"/>
    </row>
    <row r="30" spans="1:30" ht="15.75" customHeight="1">
      <c r="A30" s="8"/>
      <c r="B30" s="62"/>
      <c r="C30" s="17" t="s">
        <v>35</v>
      </c>
      <c r="D30" s="18">
        <v>4</v>
      </c>
      <c r="E30" s="28">
        <v>1.3153456085953457E-2</v>
      </c>
      <c r="F30" s="28">
        <v>5.3339965085186153E-2</v>
      </c>
      <c r="G30" s="29">
        <v>8.042594143605418E-2</v>
      </c>
      <c r="H30" s="30">
        <v>7.1244968226631386E-2</v>
      </c>
      <c r="I30" s="18" t="s">
        <v>61</v>
      </c>
      <c r="J30" s="28" t="s">
        <v>61</v>
      </c>
      <c r="K30" s="28" t="s">
        <v>61</v>
      </c>
      <c r="L30" s="29" t="s">
        <v>61</v>
      </c>
      <c r="M30" s="30" t="s">
        <v>61</v>
      </c>
      <c r="N30" s="18">
        <v>20</v>
      </c>
      <c r="O30" s="28">
        <v>3.3974999999999999E-3</v>
      </c>
      <c r="P30" s="28">
        <v>1.8999500000000002E-2</v>
      </c>
      <c r="Q30" s="29">
        <v>4.1569533399588098E-2</v>
      </c>
      <c r="R30" s="30">
        <v>3.4350101385145423E-2</v>
      </c>
      <c r="S30" s="18">
        <v>21</v>
      </c>
      <c r="T30" s="28">
        <v>0.1258</v>
      </c>
      <c r="U30" s="28">
        <v>0.39410000000000001</v>
      </c>
      <c r="V30" s="29">
        <v>0.45</v>
      </c>
      <c r="W30" s="30">
        <v>0.41031039540825137</v>
      </c>
      <c r="AA30" s="4"/>
      <c r="AB30" s="4"/>
      <c r="AC30" s="4"/>
      <c r="AD30" s="4"/>
    </row>
    <row r="31" spans="1:30" ht="15.75" customHeight="1">
      <c r="A31" s="8"/>
      <c r="B31" s="62" t="s">
        <v>5</v>
      </c>
      <c r="C31" s="19" t="s">
        <v>3</v>
      </c>
      <c r="D31" s="15">
        <v>20</v>
      </c>
      <c r="E31" s="16">
        <v>1.3295491125791469E-3</v>
      </c>
      <c r="F31" s="16">
        <v>1.4285405290432773E-2</v>
      </c>
      <c r="G31" s="31">
        <v>3.2087661033906867E-2</v>
      </c>
      <c r="H31" s="27">
        <v>3.4361284197972228E-2</v>
      </c>
      <c r="I31" s="15">
        <v>15</v>
      </c>
      <c r="J31" s="16">
        <v>0.22720937140593939</v>
      </c>
      <c r="K31" s="16">
        <v>0.410410277439265</v>
      </c>
      <c r="L31" s="31">
        <v>0.60207528957528955</v>
      </c>
      <c r="M31" s="27">
        <v>0.58497350577016161</v>
      </c>
      <c r="N31" s="15">
        <v>58</v>
      </c>
      <c r="O31" s="16">
        <v>3.1840195778884473E-3</v>
      </c>
      <c r="P31" s="16">
        <v>8.4780831886580726E-3</v>
      </c>
      <c r="Q31" s="31">
        <v>2.8920159723094602E-2</v>
      </c>
      <c r="R31" s="27">
        <v>2.3186879535833985E-2</v>
      </c>
      <c r="S31" s="15">
        <v>60</v>
      </c>
      <c r="T31" s="16">
        <v>0.1673</v>
      </c>
      <c r="U31" s="16">
        <v>0.23680000000000001</v>
      </c>
      <c r="V31" s="31">
        <v>0.41815000000000002</v>
      </c>
      <c r="W31" s="27">
        <v>0.33109796330531782</v>
      </c>
      <c r="AA31" s="4"/>
      <c r="AB31" s="4"/>
      <c r="AC31" s="4"/>
      <c r="AD31" s="4"/>
    </row>
    <row r="32" spans="1:30" ht="15.75" customHeight="1">
      <c r="A32" s="8"/>
      <c r="B32" s="62"/>
      <c r="C32" s="17" t="s">
        <v>38</v>
      </c>
      <c r="D32" s="18">
        <v>5</v>
      </c>
      <c r="E32" s="28">
        <v>1.4891063108640051E-2</v>
      </c>
      <c r="F32" s="28">
        <v>3.4063421163429371E-2</v>
      </c>
      <c r="G32" s="29">
        <v>3.4263350486447609E-2</v>
      </c>
      <c r="H32" s="30">
        <v>2.8818195999009533E-2</v>
      </c>
      <c r="I32" s="18">
        <v>4</v>
      </c>
      <c r="J32" s="28">
        <v>0.42355389452927505</v>
      </c>
      <c r="K32" s="28">
        <v>0.46829710786260231</v>
      </c>
      <c r="L32" s="29">
        <v>0.47317097939818342</v>
      </c>
      <c r="M32" s="30">
        <v>0.45564037625327314</v>
      </c>
      <c r="N32" s="18">
        <v>41</v>
      </c>
      <c r="O32" s="28">
        <v>1.8999999999999998E-3</v>
      </c>
      <c r="P32" s="28">
        <v>4.4999999999999997E-3</v>
      </c>
      <c r="Q32" s="29">
        <v>1.0441691586137856E-2</v>
      </c>
      <c r="R32" s="30">
        <v>1.8135335869949254E-2</v>
      </c>
      <c r="S32" s="18">
        <v>43</v>
      </c>
      <c r="T32" s="28">
        <v>0.11456</v>
      </c>
      <c r="U32" s="28">
        <v>0.14299999999999999</v>
      </c>
      <c r="V32" s="29">
        <v>0.189</v>
      </c>
      <c r="W32" s="30">
        <v>0.24079895349531952</v>
      </c>
      <c r="AA32" s="4"/>
      <c r="AB32" s="4"/>
      <c r="AC32" s="4"/>
      <c r="AD32" s="4"/>
    </row>
    <row r="33" spans="1:30" ht="15.75" customHeight="1">
      <c r="A33" s="8"/>
      <c r="B33" s="62"/>
      <c r="C33" s="17" t="s">
        <v>37</v>
      </c>
      <c r="D33" s="18">
        <v>9</v>
      </c>
      <c r="E33" s="28">
        <v>1.1542282826246598E-2</v>
      </c>
      <c r="F33" s="28">
        <v>1.9524883450894332E-2</v>
      </c>
      <c r="G33" s="29">
        <v>3.1578816890614612E-2</v>
      </c>
      <c r="H33" s="30">
        <v>2.7736094154442986E-2</v>
      </c>
      <c r="I33" s="18">
        <v>7</v>
      </c>
      <c r="J33" s="28">
        <v>0.29338286612407743</v>
      </c>
      <c r="K33" s="28">
        <v>0.67477544910179643</v>
      </c>
      <c r="L33" s="29">
        <v>0.91747951619196277</v>
      </c>
      <c r="M33" s="30">
        <v>0.8981916790304838</v>
      </c>
      <c r="N33" s="18">
        <v>22</v>
      </c>
      <c r="O33" s="28">
        <v>4.1000000000000003E-3</v>
      </c>
      <c r="P33" s="28">
        <v>1.8004544997690115E-2</v>
      </c>
      <c r="Q33" s="29">
        <v>4.0041595497310581E-2</v>
      </c>
      <c r="R33" s="30">
        <v>3.2547243140411776E-2</v>
      </c>
      <c r="S33" s="18">
        <v>24</v>
      </c>
      <c r="T33" s="28">
        <v>0.33405335000000003</v>
      </c>
      <c r="U33" s="28">
        <v>0.57970349999999993</v>
      </c>
      <c r="V33" s="29">
        <v>0.70025000000000004</v>
      </c>
      <c r="W33" s="30">
        <v>0.43314425655785377</v>
      </c>
      <c r="AA33" s="4"/>
      <c r="AB33" s="4"/>
      <c r="AC33" s="4"/>
      <c r="AD33" s="4"/>
    </row>
    <row r="34" spans="1:30" ht="15.75" customHeight="1" thickBot="1">
      <c r="A34" s="8"/>
      <c r="B34" s="63"/>
      <c r="C34" s="20" t="s">
        <v>39</v>
      </c>
      <c r="D34" s="21">
        <v>16</v>
      </c>
      <c r="E34" s="32">
        <v>8.4069640478283379E-3</v>
      </c>
      <c r="F34" s="32">
        <v>2.4680612293879627E-2</v>
      </c>
      <c r="G34" s="33">
        <v>5.3137168517548912E-2</v>
      </c>
      <c r="H34" s="34">
        <v>5.0083549220775736E-2</v>
      </c>
      <c r="I34" s="21">
        <v>12</v>
      </c>
      <c r="J34" s="32">
        <v>0.31369597379719771</v>
      </c>
      <c r="K34" s="32">
        <v>0.4974323136013743</v>
      </c>
      <c r="L34" s="33">
        <v>0.75885715947932963</v>
      </c>
      <c r="M34" s="34">
        <v>0.71762598674253275</v>
      </c>
      <c r="N34" s="21">
        <v>51</v>
      </c>
      <c r="O34" s="32">
        <v>5.5999999999999999E-3</v>
      </c>
      <c r="P34" s="32">
        <v>2.6814062499999999E-2</v>
      </c>
      <c r="Q34" s="33">
        <v>5.1365568447190514E-2</v>
      </c>
      <c r="R34" s="34">
        <v>3.8796979624678159E-2</v>
      </c>
      <c r="S34" s="21">
        <v>51</v>
      </c>
      <c r="T34" s="32">
        <v>0.25093469499999999</v>
      </c>
      <c r="U34" s="32">
        <v>0.46506999999999998</v>
      </c>
      <c r="V34" s="33">
        <v>0.57499999999999996</v>
      </c>
      <c r="W34" s="34">
        <v>0.56682202400525206</v>
      </c>
      <c r="AA34" s="4"/>
      <c r="AB34" s="4"/>
      <c r="AC34" s="4"/>
      <c r="AD34" s="4"/>
    </row>
    <row r="35" spans="1:30" ht="15.75" customHeight="1">
      <c r="A35" s="8"/>
      <c r="B35" s="64" t="s">
        <v>17</v>
      </c>
      <c r="C35" s="14" t="s">
        <v>2</v>
      </c>
      <c r="D35" s="15">
        <v>5</v>
      </c>
      <c r="E35" s="16">
        <v>0</v>
      </c>
      <c r="F35" s="16">
        <v>0</v>
      </c>
      <c r="G35" s="26">
        <v>7.2690108060582959E-3</v>
      </c>
      <c r="H35" s="27">
        <v>1.0151694294744135E-2</v>
      </c>
      <c r="I35" s="15" t="s">
        <v>61</v>
      </c>
      <c r="J35" s="16" t="s">
        <v>61</v>
      </c>
      <c r="K35" s="16" t="s">
        <v>61</v>
      </c>
      <c r="L35" s="26" t="s">
        <v>61</v>
      </c>
      <c r="M35" s="27" t="s">
        <v>61</v>
      </c>
      <c r="N35" s="15">
        <v>25</v>
      </c>
      <c r="O35" s="16">
        <v>7.7000000000000002E-3</v>
      </c>
      <c r="P35" s="16">
        <v>1.6855999999999999E-2</v>
      </c>
      <c r="Q35" s="26">
        <v>4.0623154263879038E-2</v>
      </c>
      <c r="R35" s="27">
        <v>3.8025954630153833E-2</v>
      </c>
      <c r="S35" s="15">
        <v>25</v>
      </c>
      <c r="T35" s="16">
        <v>0.174767487</v>
      </c>
      <c r="U35" s="16">
        <v>0.33658919999999998</v>
      </c>
      <c r="V35" s="26">
        <v>0.45</v>
      </c>
      <c r="W35" s="27">
        <v>0.40736183706617385</v>
      </c>
      <c r="AA35" s="4"/>
      <c r="AB35" s="4"/>
      <c r="AC35" s="4"/>
      <c r="AD35" s="4"/>
    </row>
    <row r="36" spans="1:30" ht="15.75" customHeight="1">
      <c r="A36" s="8"/>
      <c r="B36" s="62"/>
      <c r="C36" s="17" t="s">
        <v>36</v>
      </c>
      <c r="D36" s="18" t="s">
        <v>61</v>
      </c>
      <c r="E36" s="28" t="s">
        <v>61</v>
      </c>
      <c r="F36" s="28" t="s">
        <v>61</v>
      </c>
      <c r="G36" s="29" t="s">
        <v>61</v>
      </c>
      <c r="H36" s="30" t="s">
        <v>61</v>
      </c>
      <c r="I36" s="18" t="s">
        <v>61</v>
      </c>
      <c r="J36" s="28" t="s">
        <v>61</v>
      </c>
      <c r="K36" s="28" t="s">
        <v>61</v>
      </c>
      <c r="L36" s="29" t="s">
        <v>61</v>
      </c>
      <c r="M36" s="30" t="s">
        <v>61</v>
      </c>
      <c r="N36" s="18" t="s">
        <v>61</v>
      </c>
      <c r="O36" s="28" t="s">
        <v>61</v>
      </c>
      <c r="P36" s="28" t="s">
        <v>61</v>
      </c>
      <c r="Q36" s="29" t="s">
        <v>61</v>
      </c>
      <c r="R36" s="30" t="s">
        <v>61</v>
      </c>
      <c r="S36" s="18" t="s">
        <v>61</v>
      </c>
      <c r="T36" s="28" t="s">
        <v>61</v>
      </c>
      <c r="U36" s="28" t="s">
        <v>61</v>
      </c>
      <c r="V36" s="29" t="s">
        <v>61</v>
      </c>
      <c r="W36" s="30" t="s">
        <v>61</v>
      </c>
      <c r="AA36" s="4"/>
      <c r="AB36" s="4"/>
      <c r="AC36" s="4"/>
      <c r="AD36" s="4"/>
    </row>
    <row r="37" spans="1:30" ht="15.75" customHeight="1">
      <c r="A37" s="8"/>
      <c r="B37" s="62"/>
      <c r="C37" s="17" t="s">
        <v>35</v>
      </c>
      <c r="D37" s="18" t="s">
        <v>61</v>
      </c>
      <c r="E37" s="28" t="s">
        <v>61</v>
      </c>
      <c r="F37" s="28" t="s">
        <v>61</v>
      </c>
      <c r="G37" s="29" t="s">
        <v>61</v>
      </c>
      <c r="H37" s="30" t="s">
        <v>61</v>
      </c>
      <c r="I37" s="18" t="s">
        <v>61</v>
      </c>
      <c r="J37" s="28" t="s">
        <v>61</v>
      </c>
      <c r="K37" s="28" t="s">
        <v>61</v>
      </c>
      <c r="L37" s="29" t="s">
        <v>61</v>
      </c>
      <c r="M37" s="30" t="s">
        <v>61</v>
      </c>
      <c r="N37" s="18">
        <v>9</v>
      </c>
      <c r="O37" s="28">
        <v>4.929E-2</v>
      </c>
      <c r="P37" s="28">
        <v>6.9547147451440278E-2</v>
      </c>
      <c r="Q37" s="29">
        <v>0.14973494954498862</v>
      </c>
      <c r="R37" s="30">
        <v>5.9991943414822675E-2</v>
      </c>
      <c r="S37" s="18">
        <v>9</v>
      </c>
      <c r="T37" s="28">
        <v>0.223</v>
      </c>
      <c r="U37" s="28">
        <v>0.40673680000000001</v>
      </c>
      <c r="V37" s="29">
        <v>0.43</v>
      </c>
      <c r="W37" s="30">
        <v>0.41261721975042243</v>
      </c>
      <c r="AA37" s="4"/>
      <c r="AB37" s="4"/>
      <c r="AC37" s="4"/>
      <c r="AD37" s="4"/>
    </row>
    <row r="38" spans="1:30" ht="15.75" customHeight="1">
      <c r="A38" s="8"/>
      <c r="B38" s="62" t="s">
        <v>17</v>
      </c>
      <c r="C38" s="19" t="s">
        <v>3</v>
      </c>
      <c r="D38" s="15">
        <v>12</v>
      </c>
      <c r="E38" s="16">
        <v>3.0253825078615211E-3</v>
      </c>
      <c r="F38" s="16">
        <v>1.03289185975005E-2</v>
      </c>
      <c r="G38" s="31">
        <v>3.1602912656403762E-2</v>
      </c>
      <c r="H38" s="27">
        <v>1.7460307373257752E-2</v>
      </c>
      <c r="I38" s="15">
        <v>13</v>
      </c>
      <c r="J38" s="16">
        <v>0.3721943154420288</v>
      </c>
      <c r="K38" s="16">
        <v>0.45094549785092247</v>
      </c>
      <c r="L38" s="31">
        <v>0.56663055254604555</v>
      </c>
      <c r="M38" s="27">
        <v>0.16845181276709778</v>
      </c>
      <c r="N38" s="15">
        <v>47</v>
      </c>
      <c r="O38" s="16">
        <v>2.7499999999999998E-3</v>
      </c>
      <c r="P38" s="16">
        <v>9.7878556879497699E-3</v>
      </c>
      <c r="Q38" s="31">
        <v>3.7536279141816252E-2</v>
      </c>
      <c r="R38" s="27">
        <v>2.5154394260556597E-2</v>
      </c>
      <c r="S38" s="15">
        <v>47</v>
      </c>
      <c r="T38" s="16">
        <v>0.16520000000000001</v>
      </c>
      <c r="U38" s="16">
        <v>0.2361</v>
      </c>
      <c r="V38" s="31">
        <v>0.4451</v>
      </c>
      <c r="W38" s="27">
        <v>0.42771402893989507</v>
      </c>
      <c r="AA38" s="4"/>
      <c r="AB38" s="4"/>
      <c r="AC38" s="4"/>
      <c r="AD38" s="4"/>
    </row>
    <row r="39" spans="1:30" ht="15.75" customHeight="1">
      <c r="A39" s="8"/>
      <c r="B39" s="62"/>
      <c r="C39" s="17" t="s">
        <v>38</v>
      </c>
      <c r="D39" s="18" t="s">
        <v>61</v>
      </c>
      <c r="E39" s="28" t="s">
        <v>61</v>
      </c>
      <c r="F39" s="28" t="s">
        <v>61</v>
      </c>
      <c r="G39" s="29" t="s">
        <v>61</v>
      </c>
      <c r="H39" s="30" t="s">
        <v>61</v>
      </c>
      <c r="I39" s="18" t="s">
        <v>61</v>
      </c>
      <c r="J39" s="28" t="s">
        <v>61</v>
      </c>
      <c r="K39" s="28" t="s">
        <v>61</v>
      </c>
      <c r="L39" s="29" t="s">
        <v>61</v>
      </c>
      <c r="M39" s="30" t="s">
        <v>61</v>
      </c>
      <c r="N39" s="18">
        <v>33</v>
      </c>
      <c r="O39" s="28">
        <v>1.6000000000000001E-3</v>
      </c>
      <c r="P39" s="28">
        <v>2E-3</v>
      </c>
      <c r="Q39" s="29">
        <v>4.1619999999999999E-3</v>
      </c>
      <c r="R39" s="30">
        <v>1.7706658438075423E-2</v>
      </c>
      <c r="S39" s="18">
        <v>34</v>
      </c>
      <c r="T39" s="28">
        <v>9.9000000000000005E-2</v>
      </c>
      <c r="U39" s="28">
        <v>0.149775715</v>
      </c>
      <c r="V39" s="29">
        <v>0.230411</v>
      </c>
      <c r="W39" s="30">
        <v>0.33800742216375068</v>
      </c>
      <c r="AA39" s="4"/>
      <c r="AB39" s="4"/>
      <c r="AC39" s="4"/>
      <c r="AD39" s="4"/>
    </row>
    <row r="40" spans="1:30" ht="15.75" customHeight="1">
      <c r="A40" s="8"/>
      <c r="B40" s="62"/>
      <c r="C40" s="17" t="s">
        <v>37</v>
      </c>
      <c r="D40" s="18">
        <v>7</v>
      </c>
      <c r="E40" s="28">
        <v>8.8496156543120767E-3</v>
      </c>
      <c r="F40" s="28">
        <v>2.283882427857346E-2</v>
      </c>
      <c r="G40" s="29">
        <v>3.7368301655426116E-2</v>
      </c>
      <c r="H40" s="30">
        <v>1.2829064040315955E-2</v>
      </c>
      <c r="I40" s="18">
        <v>7</v>
      </c>
      <c r="J40" s="28">
        <v>0.33589677630728554</v>
      </c>
      <c r="K40" s="28">
        <v>0.60322952710495958</v>
      </c>
      <c r="L40" s="29">
        <v>0.71449612368502091</v>
      </c>
      <c r="M40" s="30">
        <v>0.54073309214717213</v>
      </c>
      <c r="N40" s="18">
        <v>21</v>
      </c>
      <c r="O40" s="28">
        <v>7.1370000000000001E-3</v>
      </c>
      <c r="P40" s="28">
        <v>1.9943530734791697E-2</v>
      </c>
      <c r="Q40" s="29">
        <v>3.5806999999999999E-2</v>
      </c>
      <c r="R40" s="30">
        <v>1.77027498008859E-2</v>
      </c>
      <c r="S40" s="18">
        <v>22</v>
      </c>
      <c r="T40" s="28">
        <v>0.41560000000000002</v>
      </c>
      <c r="U40" s="28">
        <v>0.59365000000000001</v>
      </c>
      <c r="V40" s="29">
        <v>0.68751899999999999</v>
      </c>
      <c r="W40" s="30">
        <v>0.61115106190686819</v>
      </c>
      <c r="AA40" s="4"/>
      <c r="AB40" s="4"/>
      <c r="AC40" s="4"/>
      <c r="AD40" s="4"/>
    </row>
    <row r="41" spans="1:30" ht="15.75" customHeight="1" thickBot="1">
      <c r="A41" s="8"/>
      <c r="B41" s="63"/>
      <c r="C41" s="20" t="s">
        <v>39</v>
      </c>
      <c r="D41" s="21">
        <v>9</v>
      </c>
      <c r="E41" s="32">
        <v>1.0968990702287258E-2</v>
      </c>
      <c r="F41" s="32">
        <v>1.9091126204883346E-2</v>
      </c>
      <c r="G41" s="33">
        <v>2.6814708611185727E-2</v>
      </c>
      <c r="H41" s="34">
        <v>2.2235166377569424E-2</v>
      </c>
      <c r="I41" s="21">
        <v>10</v>
      </c>
      <c r="J41" s="32">
        <v>0.3721943154420288</v>
      </c>
      <c r="K41" s="32">
        <v>0.45229669964453401</v>
      </c>
      <c r="L41" s="33">
        <v>0.56749237028189314</v>
      </c>
      <c r="M41" s="34">
        <v>0.16659234197390857</v>
      </c>
      <c r="N41" s="21">
        <v>41</v>
      </c>
      <c r="O41" s="32">
        <v>5.1746384872080088E-3</v>
      </c>
      <c r="P41" s="32">
        <v>3.2960038064090792E-2</v>
      </c>
      <c r="Q41" s="33">
        <v>7.8100000000000003E-2</v>
      </c>
      <c r="R41" s="34">
        <v>2.9930996651839299E-2</v>
      </c>
      <c r="S41" s="21">
        <v>41</v>
      </c>
      <c r="T41" s="32">
        <v>0.27300000000000002</v>
      </c>
      <c r="U41" s="32">
        <v>0.44126979399999999</v>
      </c>
      <c r="V41" s="33">
        <v>0.53459999999999996</v>
      </c>
      <c r="W41" s="34">
        <v>0.48142707537325635</v>
      </c>
      <c r="AA41" s="4"/>
      <c r="AB41" s="4"/>
      <c r="AC41" s="4"/>
      <c r="AD41" s="4"/>
    </row>
    <row r="42" spans="1:30" ht="15.75" customHeight="1">
      <c r="A42" s="8"/>
      <c r="B42" s="64" t="s">
        <v>7</v>
      </c>
      <c r="C42" s="14" t="s">
        <v>2</v>
      </c>
      <c r="D42" s="15">
        <v>8</v>
      </c>
      <c r="E42" s="16">
        <v>0</v>
      </c>
      <c r="F42" s="16">
        <v>7.37659954725443E-7</v>
      </c>
      <c r="G42" s="26">
        <v>4.7579808949797337E-3</v>
      </c>
      <c r="H42" s="27">
        <v>5.2595891481956097E-3</v>
      </c>
      <c r="I42" s="15">
        <v>4</v>
      </c>
      <c r="J42" s="16">
        <v>0.16667395559863188</v>
      </c>
      <c r="K42" s="16">
        <v>0.36932125474393107</v>
      </c>
      <c r="L42" s="26">
        <v>0.6525488695348024</v>
      </c>
      <c r="M42" s="27">
        <v>0.31549099846213702</v>
      </c>
      <c r="N42" s="15">
        <v>38</v>
      </c>
      <c r="O42" s="16">
        <v>6.8700000000000002E-3</v>
      </c>
      <c r="P42" s="16">
        <v>1.6879658078777286E-2</v>
      </c>
      <c r="Q42" s="26">
        <v>4.8028179999999997E-2</v>
      </c>
      <c r="R42" s="27">
        <v>3.8249855380353581E-2</v>
      </c>
      <c r="S42" s="15">
        <v>40</v>
      </c>
      <c r="T42" s="16">
        <v>0.27789999999999998</v>
      </c>
      <c r="U42" s="16">
        <v>0.3599</v>
      </c>
      <c r="V42" s="26">
        <v>0.45</v>
      </c>
      <c r="W42" s="27">
        <v>0.30627732670176749</v>
      </c>
      <c r="AA42" s="4"/>
      <c r="AB42" s="4"/>
      <c r="AC42" s="4"/>
      <c r="AD42" s="4"/>
    </row>
    <row r="43" spans="1:30" ht="15.75" customHeight="1">
      <c r="A43" s="8"/>
      <c r="B43" s="62"/>
      <c r="C43" s="17" t="s">
        <v>36</v>
      </c>
      <c r="D43" s="18" t="s">
        <v>61</v>
      </c>
      <c r="E43" s="28" t="s">
        <v>61</v>
      </c>
      <c r="F43" s="28" t="s">
        <v>61</v>
      </c>
      <c r="G43" s="29" t="s">
        <v>61</v>
      </c>
      <c r="H43" s="30" t="s">
        <v>61</v>
      </c>
      <c r="I43" s="18" t="s">
        <v>61</v>
      </c>
      <c r="J43" s="28" t="s">
        <v>61</v>
      </c>
      <c r="K43" s="28" t="s">
        <v>61</v>
      </c>
      <c r="L43" s="29" t="s">
        <v>61</v>
      </c>
      <c r="M43" s="30" t="s">
        <v>61</v>
      </c>
      <c r="N43" s="18" t="s">
        <v>61</v>
      </c>
      <c r="O43" s="28" t="s">
        <v>61</v>
      </c>
      <c r="P43" s="28" t="s">
        <v>61</v>
      </c>
      <c r="Q43" s="29" t="s">
        <v>61</v>
      </c>
      <c r="R43" s="30" t="s">
        <v>61</v>
      </c>
      <c r="S43" s="18" t="s">
        <v>61</v>
      </c>
      <c r="T43" s="28" t="s">
        <v>61</v>
      </c>
      <c r="U43" s="28" t="s">
        <v>61</v>
      </c>
      <c r="V43" s="29" t="s">
        <v>61</v>
      </c>
      <c r="W43" s="30" t="s">
        <v>61</v>
      </c>
      <c r="AA43" s="4"/>
      <c r="AB43" s="4"/>
      <c r="AC43" s="4"/>
      <c r="AD43" s="4"/>
    </row>
    <row r="44" spans="1:30" ht="15.75" customHeight="1">
      <c r="A44" s="8"/>
      <c r="B44" s="62"/>
      <c r="C44" s="17" t="s">
        <v>35</v>
      </c>
      <c r="D44" s="18" t="s">
        <v>61</v>
      </c>
      <c r="E44" s="28" t="s">
        <v>61</v>
      </c>
      <c r="F44" s="28" t="s">
        <v>61</v>
      </c>
      <c r="G44" s="29" t="s">
        <v>61</v>
      </c>
      <c r="H44" s="30" t="s">
        <v>61</v>
      </c>
      <c r="I44" s="18" t="s">
        <v>61</v>
      </c>
      <c r="J44" s="28" t="s">
        <v>61</v>
      </c>
      <c r="K44" s="28" t="s">
        <v>61</v>
      </c>
      <c r="L44" s="29" t="s">
        <v>61</v>
      </c>
      <c r="M44" s="30" t="s">
        <v>61</v>
      </c>
      <c r="N44" s="18">
        <v>16</v>
      </c>
      <c r="O44" s="28">
        <v>6.491358E-3</v>
      </c>
      <c r="P44" s="28">
        <v>3.0165000000000001E-2</v>
      </c>
      <c r="Q44" s="29">
        <v>6.9056549999999994E-2</v>
      </c>
      <c r="R44" s="30">
        <v>4.554229419971987E-2</v>
      </c>
      <c r="S44" s="18">
        <v>17</v>
      </c>
      <c r="T44" s="28">
        <v>0.11600000000000001</v>
      </c>
      <c r="U44" s="28">
        <v>0.315</v>
      </c>
      <c r="V44" s="29">
        <v>0.4302221</v>
      </c>
      <c r="W44" s="30">
        <v>0.15454297310224227</v>
      </c>
      <c r="AA44" s="4"/>
      <c r="AB44" s="4"/>
      <c r="AC44" s="4"/>
      <c r="AD44" s="4"/>
    </row>
    <row r="45" spans="1:30" ht="15.75" customHeight="1">
      <c r="A45" s="8"/>
      <c r="B45" s="62" t="s">
        <v>7</v>
      </c>
      <c r="C45" s="19" t="s">
        <v>3</v>
      </c>
      <c r="D45" s="15">
        <v>16</v>
      </c>
      <c r="E45" s="16">
        <v>4.7471951877933413E-4</v>
      </c>
      <c r="F45" s="16">
        <v>1.3024121249524661E-3</v>
      </c>
      <c r="G45" s="31">
        <v>1.2833526387184598E-2</v>
      </c>
      <c r="H45" s="27">
        <v>7.929084197043584E-3</v>
      </c>
      <c r="I45" s="15">
        <v>12</v>
      </c>
      <c r="J45" s="16">
        <v>0.31946925479246213</v>
      </c>
      <c r="K45" s="16">
        <v>0.46581021449603865</v>
      </c>
      <c r="L45" s="31">
        <v>0.66283167588054126</v>
      </c>
      <c r="M45" s="27">
        <v>0.48192775806604909</v>
      </c>
      <c r="N45" s="15">
        <v>55</v>
      </c>
      <c r="O45" s="16">
        <v>3.9496249359132034E-3</v>
      </c>
      <c r="P45" s="16">
        <v>1.0200000000000001E-2</v>
      </c>
      <c r="Q45" s="31">
        <v>2.2313778827985655E-2</v>
      </c>
      <c r="R45" s="27">
        <v>1.3293704921637251E-2</v>
      </c>
      <c r="S45" s="15">
        <v>55</v>
      </c>
      <c r="T45" s="16">
        <v>0.1522</v>
      </c>
      <c r="U45" s="16">
        <v>0.23055999999999999</v>
      </c>
      <c r="V45" s="31">
        <v>0.42459999999999998</v>
      </c>
      <c r="W45" s="27">
        <v>0.58350748123033847</v>
      </c>
      <c r="AA45" s="4"/>
      <c r="AB45" s="4"/>
      <c r="AC45" s="4"/>
      <c r="AD45" s="4"/>
    </row>
    <row r="46" spans="1:30" ht="15.75" customHeight="1">
      <c r="A46" s="8"/>
      <c r="B46" s="62"/>
      <c r="C46" s="17" t="s">
        <v>38</v>
      </c>
      <c r="D46" s="18" t="s">
        <v>61</v>
      </c>
      <c r="E46" s="28" t="s">
        <v>61</v>
      </c>
      <c r="F46" s="28" t="s">
        <v>61</v>
      </c>
      <c r="G46" s="29" t="s">
        <v>61</v>
      </c>
      <c r="H46" s="30" t="s">
        <v>61</v>
      </c>
      <c r="I46" s="18" t="s">
        <v>61</v>
      </c>
      <c r="J46" s="28" t="s">
        <v>61</v>
      </c>
      <c r="K46" s="28" t="s">
        <v>61</v>
      </c>
      <c r="L46" s="29" t="s">
        <v>61</v>
      </c>
      <c r="M46" s="30" t="s">
        <v>61</v>
      </c>
      <c r="N46" s="18">
        <v>45</v>
      </c>
      <c r="O46" s="28">
        <v>1.6000000000000001E-3</v>
      </c>
      <c r="P46" s="28">
        <v>4.8727900000000001E-3</v>
      </c>
      <c r="Q46" s="29">
        <v>1.0999999999999999E-2</v>
      </c>
      <c r="R46" s="30">
        <v>1.1086950129912334E-2</v>
      </c>
      <c r="S46" s="18">
        <v>45</v>
      </c>
      <c r="T46" s="28">
        <v>0.1033</v>
      </c>
      <c r="U46" s="28">
        <v>0.137873</v>
      </c>
      <c r="V46" s="29">
        <v>0.19924600000000001</v>
      </c>
      <c r="W46" s="30">
        <v>0.18788400646877546</v>
      </c>
      <c r="AA46" s="4"/>
      <c r="AB46" s="4"/>
      <c r="AC46" s="4"/>
      <c r="AD46" s="4"/>
    </row>
    <row r="47" spans="1:30" ht="15.75" customHeight="1">
      <c r="A47" s="8"/>
      <c r="B47" s="62"/>
      <c r="C47" s="17" t="s">
        <v>37</v>
      </c>
      <c r="D47" s="18">
        <v>6</v>
      </c>
      <c r="E47" s="28">
        <v>0</v>
      </c>
      <c r="F47" s="28">
        <v>1.1920679844950023E-2</v>
      </c>
      <c r="G47" s="29">
        <v>4.9097169939399922E-2</v>
      </c>
      <c r="H47" s="30">
        <v>1.0742376896555574E-2</v>
      </c>
      <c r="I47" s="18">
        <v>4</v>
      </c>
      <c r="J47" s="28">
        <v>0.46138365302306683</v>
      </c>
      <c r="K47" s="28">
        <v>0.68798764488316444</v>
      </c>
      <c r="L47" s="29">
        <v>0.81291048441444225</v>
      </c>
      <c r="M47" s="30">
        <v>0.67321372150089631</v>
      </c>
      <c r="N47" s="18">
        <v>23</v>
      </c>
      <c r="O47" s="28">
        <v>7.7999999999999996E-3</v>
      </c>
      <c r="P47" s="28">
        <v>1.0944317E-2</v>
      </c>
      <c r="Q47" s="29">
        <v>3.1199999999999999E-2</v>
      </c>
      <c r="R47" s="30">
        <v>1.4433525585989206E-2</v>
      </c>
      <c r="S47" s="18">
        <v>23</v>
      </c>
      <c r="T47" s="28">
        <v>0.38100000000000001</v>
      </c>
      <c r="U47" s="28">
        <v>0.52110000000000001</v>
      </c>
      <c r="V47" s="29">
        <v>0.6764</v>
      </c>
      <c r="W47" s="30">
        <v>0.60324461378877559</v>
      </c>
      <c r="AA47" s="4"/>
      <c r="AB47" s="4"/>
      <c r="AC47" s="4"/>
      <c r="AD47" s="4"/>
    </row>
    <row r="48" spans="1:30" ht="15.75" customHeight="1" thickBot="1">
      <c r="A48" s="8"/>
      <c r="B48" s="63"/>
      <c r="C48" s="20" t="s">
        <v>39</v>
      </c>
      <c r="D48" s="21">
        <v>10</v>
      </c>
      <c r="E48" s="32">
        <v>4.7813593262543969E-4</v>
      </c>
      <c r="F48" s="32">
        <v>3.2107422470303844E-3</v>
      </c>
      <c r="G48" s="33">
        <v>5.0321266858100129E-2</v>
      </c>
      <c r="H48" s="34">
        <v>1.0950292734664234E-2</v>
      </c>
      <c r="I48" s="21">
        <v>8</v>
      </c>
      <c r="J48" s="32">
        <v>0.38097843208530235</v>
      </c>
      <c r="K48" s="32">
        <v>0.46581021449603865</v>
      </c>
      <c r="L48" s="33">
        <v>0.65969379734251721</v>
      </c>
      <c r="M48" s="34">
        <v>0.59519574276004661</v>
      </c>
      <c r="N48" s="21">
        <v>44</v>
      </c>
      <c r="O48" s="32">
        <v>3.5500000000000002E-3</v>
      </c>
      <c r="P48" s="32">
        <v>1.5330325688073392E-2</v>
      </c>
      <c r="Q48" s="33">
        <v>3.6560000000000002E-2</v>
      </c>
      <c r="R48" s="34">
        <v>1.4407557746234876E-2</v>
      </c>
      <c r="S48" s="21">
        <v>43</v>
      </c>
      <c r="T48" s="32">
        <v>0.318</v>
      </c>
      <c r="U48" s="32">
        <v>0.43319999999999997</v>
      </c>
      <c r="V48" s="33">
        <v>0.56552000000000002</v>
      </c>
      <c r="W48" s="34">
        <v>0.69953687316047419</v>
      </c>
      <c r="AA48" s="4"/>
      <c r="AB48" s="4"/>
      <c r="AC48" s="4"/>
      <c r="AD48" s="4"/>
    </row>
    <row r="49" spans="1:30" ht="15.75" customHeight="1">
      <c r="A49" s="8"/>
      <c r="B49" s="64" t="s">
        <v>8</v>
      </c>
      <c r="C49" s="14" t="s">
        <v>2</v>
      </c>
      <c r="D49" s="15">
        <v>13</v>
      </c>
      <c r="E49" s="16">
        <v>3.6540973868551512E-4</v>
      </c>
      <c r="F49" s="16">
        <v>9.8134942804028649E-3</v>
      </c>
      <c r="G49" s="26">
        <v>1.2447386547698508E-2</v>
      </c>
      <c r="H49" s="27">
        <v>1.1557716256459979E-2</v>
      </c>
      <c r="I49" s="15">
        <v>10</v>
      </c>
      <c r="J49" s="16">
        <v>0.2352645107510038</v>
      </c>
      <c r="K49" s="16">
        <v>0.40668653877924166</v>
      </c>
      <c r="L49" s="26">
        <v>0.50772496300186931</v>
      </c>
      <c r="M49" s="27">
        <v>0.35581603443617266</v>
      </c>
      <c r="N49" s="15">
        <v>48</v>
      </c>
      <c r="O49" s="16">
        <v>2.5335140973231762E-3</v>
      </c>
      <c r="P49" s="16">
        <v>7.6799999999999993E-3</v>
      </c>
      <c r="Q49" s="26">
        <v>3.0569993814770074E-2</v>
      </c>
      <c r="R49" s="27">
        <v>2.3695512168084808E-2</v>
      </c>
      <c r="S49" s="15">
        <v>48</v>
      </c>
      <c r="T49" s="16">
        <v>0.35209250000000003</v>
      </c>
      <c r="U49" s="16">
        <v>0.40282050000000003</v>
      </c>
      <c r="V49" s="26">
        <v>0.45</v>
      </c>
      <c r="W49" s="27">
        <v>0.33199479057002157</v>
      </c>
      <c r="AA49" s="4"/>
      <c r="AB49" s="4"/>
      <c r="AC49" s="4"/>
      <c r="AD49" s="4"/>
    </row>
    <row r="50" spans="1:30" ht="15.75" customHeight="1">
      <c r="A50" s="8"/>
      <c r="B50" s="62"/>
      <c r="C50" s="17" t="s">
        <v>36</v>
      </c>
      <c r="D50" s="18" t="s">
        <v>61</v>
      </c>
      <c r="E50" s="28" t="s">
        <v>61</v>
      </c>
      <c r="F50" s="28" t="s">
        <v>61</v>
      </c>
      <c r="G50" s="29" t="s">
        <v>61</v>
      </c>
      <c r="H50" s="30" t="s">
        <v>61</v>
      </c>
      <c r="I50" s="18" t="s">
        <v>61</v>
      </c>
      <c r="J50" s="28" t="s">
        <v>61</v>
      </c>
      <c r="K50" s="28" t="s">
        <v>61</v>
      </c>
      <c r="L50" s="29" t="s">
        <v>61</v>
      </c>
      <c r="M50" s="30" t="s">
        <v>61</v>
      </c>
      <c r="N50" s="18" t="s">
        <v>61</v>
      </c>
      <c r="O50" s="28" t="s">
        <v>61</v>
      </c>
      <c r="P50" s="28" t="s">
        <v>61</v>
      </c>
      <c r="Q50" s="29" t="s">
        <v>61</v>
      </c>
      <c r="R50" s="30" t="s">
        <v>61</v>
      </c>
      <c r="S50" s="18" t="s">
        <v>61</v>
      </c>
      <c r="T50" s="28" t="s">
        <v>61</v>
      </c>
      <c r="U50" s="28" t="s">
        <v>61</v>
      </c>
      <c r="V50" s="29" t="s">
        <v>61</v>
      </c>
      <c r="W50" s="30" t="s">
        <v>61</v>
      </c>
      <c r="AA50" s="4"/>
      <c r="AB50" s="4"/>
      <c r="AC50" s="4"/>
      <c r="AD50" s="4"/>
    </row>
    <row r="51" spans="1:30" ht="15.75" customHeight="1">
      <c r="A51" s="8"/>
      <c r="B51" s="62"/>
      <c r="C51" s="17" t="s">
        <v>35</v>
      </c>
      <c r="D51" s="18">
        <v>9</v>
      </c>
      <c r="E51" s="28">
        <v>8.2311962228915209E-3</v>
      </c>
      <c r="F51" s="28">
        <v>1.625865973541608E-2</v>
      </c>
      <c r="G51" s="29">
        <v>2.2293784121195623E-2</v>
      </c>
      <c r="H51" s="30">
        <v>2.0242193147501537E-2</v>
      </c>
      <c r="I51" s="18">
        <v>7</v>
      </c>
      <c r="J51" s="28">
        <v>2.553837299692378E-2</v>
      </c>
      <c r="K51" s="28">
        <v>0.22009860420030505</v>
      </c>
      <c r="L51" s="29">
        <v>0.45082985632900013</v>
      </c>
      <c r="M51" s="30">
        <v>0.30028616490755877</v>
      </c>
      <c r="N51" s="18">
        <v>25</v>
      </c>
      <c r="O51" s="28">
        <v>4.8999999999999998E-3</v>
      </c>
      <c r="P51" s="28">
        <v>2.9686625453647045E-2</v>
      </c>
      <c r="Q51" s="29">
        <v>3.9599697079007685E-2</v>
      </c>
      <c r="R51" s="30">
        <v>3.1482321518134411E-2</v>
      </c>
      <c r="S51" s="18">
        <v>26</v>
      </c>
      <c r="T51" s="28">
        <v>0.3004</v>
      </c>
      <c r="U51" s="28">
        <v>0.412415168</v>
      </c>
      <c r="V51" s="29">
        <v>0.45</v>
      </c>
      <c r="W51" s="30">
        <v>0.3286571178013673</v>
      </c>
      <c r="AA51" s="4"/>
      <c r="AB51" s="4"/>
      <c r="AC51" s="4"/>
      <c r="AD51" s="4"/>
    </row>
    <row r="52" spans="1:30" ht="15.75" customHeight="1">
      <c r="A52" s="8"/>
      <c r="B52" s="62" t="s">
        <v>8</v>
      </c>
      <c r="C52" s="19" t="s">
        <v>3</v>
      </c>
      <c r="D52" s="15">
        <v>23</v>
      </c>
      <c r="E52" s="16">
        <v>3.3367835436740208E-4</v>
      </c>
      <c r="F52" s="16">
        <v>7.8775229485869135E-3</v>
      </c>
      <c r="G52" s="31">
        <v>1.1024230602961428E-2</v>
      </c>
      <c r="H52" s="27">
        <v>9.8821108874497347E-3</v>
      </c>
      <c r="I52" s="15">
        <v>19</v>
      </c>
      <c r="J52" s="16">
        <v>0.29623153692614768</v>
      </c>
      <c r="K52" s="16">
        <v>0.34258268631912386</v>
      </c>
      <c r="L52" s="31">
        <v>0.55668478422035905</v>
      </c>
      <c r="M52" s="27">
        <v>0.32816636047265935</v>
      </c>
      <c r="N52" s="15">
        <v>60</v>
      </c>
      <c r="O52" s="16">
        <v>2.9810224968598183E-3</v>
      </c>
      <c r="P52" s="16">
        <v>9.1130475088834154E-3</v>
      </c>
      <c r="Q52" s="31">
        <v>1.6237641019144509E-2</v>
      </c>
      <c r="R52" s="27">
        <v>1.4019035219728663E-2</v>
      </c>
      <c r="S52" s="15">
        <v>62</v>
      </c>
      <c r="T52" s="16">
        <v>0.124</v>
      </c>
      <c r="U52" s="16">
        <v>0.21511550000000002</v>
      </c>
      <c r="V52" s="31">
        <v>0.33150000000000002</v>
      </c>
      <c r="W52" s="27">
        <v>0.26557523389196719</v>
      </c>
      <c r="AA52" s="4"/>
      <c r="AB52" s="4"/>
      <c r="AC52" s="4"/>
      <c r="AD52" s="4"/>
    </row>
    <row r="53" spans="1:30" ht="15.75" customHeight="1">
      <c r="A53" s="8"/>
      <c r="B53" s="62"/>
      <c r="C53" s="17" t="s">
        <v>38</v>
      </c>
      <c r="D53" s="18">
        <v>10</v>
      </c>
      <c r="E53" s="28">
        <v>0</v>
      </c>
      <c r="F53" s="28">
        <v>4.8370954998363655E-3</v>
      </c>
      <c r="G53" s="29">
        <v>7.5390795444293312E-3</v>
      </c>
      <c r="H53" s="30">
        <v>6.2695059993097086E-3</v>
      </c>
      <c r="I53" s="18">
        <v>6</v>
      </c>
      <c r="J53" s="28">
        <v>0.11438471976652993</v>
      </c>
      <c r="K53" s="28">
        <v>0.18632239565837133</v>
      </c>
      <c r="L53" s="29">
        <v>0.23662280072904826</v>
      </c>
      <c r="M53" s="30">
        <v>0.17525949438587798</v>
      </c>
      <c r="N53" s="18">
        <v>55</v>
      </c>
      <c r="O53" s="28">
        <v>1.8E-3</v>
      </c>
      <c r="P53" s="28">
        <v>3.8899999999999998E-3</v>
      </c>
      <c r="Q53" s="29">
        <v>1.1368602313394172E-2</v>
      </c>
      <c r="R53" s="30">
        <v>1.0544920612120557E-2</v>
      </c>
      <c r="S53" s="18">
        <v>56</v>
      </c>
      <c r="T53" s="28">
        <v>0.1</v>
      </c>
      <c r="U53" s="28">
        <v>0.14737565</v>
      </c>
      <c r="V53" s="29">
        <v>0.19945000000000002</v>
      </c>
      <c r="W53" s="30">
        <v>0.20414874139123754</v>
      </c>
      <c r="AA53" s="4"/>
      <c r="AB53" s="4"/>
      <c r="AC53" s="4"/>
      <c r="AD53" s="4"/>
    </row>
    <row r="54" spans="1:30" ht="15.75" customHeight="1">
      <c r="A54" s="8"/>
      <c r="B54" s="62"/>
      <c r="C54" s="17" t="s">
        <v>37</v>
      </c>
      <c r="D54" s="18">
        <v>10</v>
      </c>
      <c r="E54" s="28">
        <v>3.6160661804928787E-3</v>
      </c>
      <c r="F54" s="28">
        <v>7.0801228881180586E-3</v>
      </c>
      <c r="G54" s="29">
        <v>2.5535631677753148E-2</v>
      </c>
      <c r="H54" s="30">
        <v>9.9459095973580894E-3</v>
      </c>
      <c r="I54" s="18">
        <v>9</v>
      </c>
      <c r="J54" s="28">
        <v>0.38987099856665075</v>
      </c>
      <c r="K54" s="28">
        <v>0.459019354061945</v>
      </c>
      <c r="L54" s="29">
        <v>0.55789537038644821</v>
      </c>
      <c r="M54" s="30">
        <v>0.44506814911448295</v>
      </c>
      <c r="N54" s="18">
        <v>22</v>
      </c>
      <c r="O54" s="28">
        <v>5.2144071270148343E-3</v>
      </c>
      <c r="P54" s="28">
        <v>9.2280811883061545E-3</v>
      </c>
      <c r="Q54" s="29">
        <v>1.8855281694769861E-2</v>
      </c>
      <c r="R54" s="30">
        <v>1.6119069413482168E-2</v>
      </c>
      <c r="S54" s="18">
        <v>24</v>
      </c>
      <c r="T54" s="28">
        <v>0.40328999999999998</v>
      </c>
      <c r="U54" s="28">
        <v>0.5442515</v>
      </c>
      <c r="V54" s="29">
        <v>0.69013550000000001</v>
      </c>
      <c r="W54" s="30">
        <v>0.54825625779043474</v>
      </c>
      <c r="AA54" s="4"/>
      <c r="AB54" s="4"/>
      <c r="AC54" s="4"/>
      <c r="AD54" s="4"/>
    </row>
    <row r="55" spans="1:30" ht="15.75" customHeight="1" thickBot="1">
      <c r="A55" s="8"/>
      <c r="B55" s="63"/>
      <c r="C55" s="20" t="s">
        <v>39</v>
      </c>
      <c r="D55" s="21">
        <v>19</v>
      </c>
      <c r="E55" s="32">
        <v>1.5257405023338005E-3</v>
      </c>
      <c r="F55" s="32">
        <v>1.4046056402149754E-2</v>
      </c>
      <c r="G55" s="33">
        <v>2.1621152553343563E-2</v>
      </c>
      <c r="H55" s="34">
        <v>1.8955327647179585E-2</v>
      </c>
      <c r="I55" s="21">
        <v>14</v>
      </c>
      <c r="J55" s="32">
        <v>0.36923363986916996</v>
      </c>
      <c r="K55" s="32">
        <v>0.4499914331819404</v>
      </c>
      <c r="L55" s="33">
        <v>0.56363991637367217</v>
      </c>
      <c r="M55" s="34">
        <v>0.4581894522554511</v>
      </c>
      <c r="N55" s="21">
        <v>50</v>
      </c>
      <c r="O55" s="32">
        <v>8.3000000000000001E-3</v>
      </c>
      <c r="P55" s="32">
        <v>2.0928446008487533E-2</v>
      </c>
      <c r="Q55" s="33">
        <v>4.6800000000000001E-2</v>
      </c>
      <c r="R55" s="34">
        <v>2.3502093474539305E-2</v>
      </c>
      <c r="S55" s="21">
        <v>53</v>
      </c>
      <c r="T55" s="32">
        <v>0.33803499999999997</v>
      </c>
      <c r="U55" s="32">
        <v>0.41409099999999999</v>
      </c>
      <c r="V55" s="33">
        <v>0.54728200000000005</v>
      </c>
      <c r="W55" s="34">
        <v>0.41507321802164426</v>
      </c>
      <c r="AA55" s="4"/>
      <c r="AB55" s="4"/>
      <c r="AC55" s="4"/>
      <c r="AD55" s="4"/>
    </row>
    <row r="56" spans="1:30" ht="15.75" customHeight="1">
      <c r="A56" s="8"/>
      <c r="B56" s="64" t="s">
        <v>10</v>
      </c>
      <c r="C56" s="14" t="s">
        <v>2</v>
      </c>
      <c r="D56" s="15">
        <v>10</v>
      </c>
      <c r="E56" s="16">
        <v>6.6195393387837685E-5</v>
      </c>
      <c r="F56" s="16">
        <v>3.4861437987736069E-3</v>
      </c>
      <c r="G56" s="26">
        <v>9.5640839944116148E-3</v>
      </c>
      <c r="H56" s="27">
        <v>7.8217997112226233E-3</v>
      </c>
      <c r="I56" s="15">
        <v>8</v>
      </c>
      <c r="J56" s="16">
        <v>4.2669138094412994E-2</v>
      </c>
      <c r="K56" s="16">
        <v>0.13912732137180167</v>
      </c>
      <c r="L56" s="26">
        <v>0.35153308168545783</v>
      </c>
      <c r="M56" s="27">
        <v>0.1649222745057308</v>
      </c>
      <c r="N56" s="15">
        <v>55</v>
      </c>
      <c r="O56" s="16">
        <v>2.9199999999999994E-3</v>
      </c>
      <c r="P56" s="16">
        <v>6.1415659996628246E-3</v>
      </c>
      <c r="Q56" s="26">
        <v>1.0715789527041724E-2</v>
      </c>
      <c r="R56" s="27">
        <v>1.1056746329833379E-2</v>
      </c>
      <c r="S56" s="15">
        <v>57</v>
      </c>
      <c r="T56" s="16">
        <v>0.29520000000000002</v>
      </c>
      <c r="U56" s="16">
        <v>0.37459999999999999</v>
      </c>
      <c r="V56" s="26">
        <v>0.45</v>
      </c>
      <c r="W56" s="27">
        <v>0.22452947393518397</v>
      </c>
      <c r="AA56" s="4"/>
      <c r="AB56" s="4"/>
      <c r="AC56" s="4"/>
      <c r="AD56" s="4"/>
    </row>
    <row r="57" spans="1:30" ht="15.75" customHeight="1">
      <c r="A57" s="8"/>
      <c r="B57" s="62"/>
      <c r="C57" s="17" t="s">
        <v>36</v>
      </c>
      <c r="D57" s="18" t="s">
        <v>61</v>
      </c>
      <c r="E57" s="28" t="s">
        <v>61</v>
      </c>
      <c r="F57" s="28" t="s">
        <v>61</v>
      </c>
      <c r="G57" s="29" t="s">
        <v>61</v>
      </c>
      <c r="H57" s="30" t="s">
        <v>61</v>
      </c>
      <c r="I57" s="18" t="s">
        <v>61</v>
      </c>
      <c r="J57" s="28" t="s">
        <v>61</v>
      </c>
      <c r="K57" s="28" t="s">
        <v>61</v>
      </c>
      <c r="L57" s="29" t="s">
        <v>61</v>
      </c>
      <c r="M57" s="30" t="s">
        <v>61</v>
      </c>
      <c r="N57" s="18" t="s">
        <v>61</v>
      </c>
      <c r="O57" s="28" t="s">
        <v>61</v>
      </c>
      <c r="P57" s="28" t="s">
        <v>61</v>
      </c>
      <c r="Q57" s="29" t="s">
        <v>61</v>
      </c>
      <c r="R57" s="30" t="s">
        <v>61</v>
      </c>
      <c r="S57" s="18" t="s">
        <v>61</v>
      </c>
      <c r="T57" s="28" t="s">
        <v>61</v>
      </c>
      <c r="U57" s="28" t="s">
        <v>61</v>
      </c>
      <c r="V57" s="29" t="s">
        <v>61</v>
      </c>
      <c r="W57" s="30" t="s">
        <v>61</v>
      </c>
      <c r="AA57" s="4"/>
      <c r="AB57" s="4"/>
      <c r="AC57" s="4"/>
      <c r="AD57" s="4"/>
    </row>
    <row r="58" spans="1:30" ht="15.75" customHeight="1">
      <c r="A58" s="8"/>
      <c r="B58" s="62"/>
      <c r="C58" s="17" t="s">
        <v>35</v>
      </c>
      <c r="D58" s="18">
        <v>5</v>
      </c>
      <c r="E58" s="28">
        <v>0</v>
      </c>
      <c r="F58" s="28">
        <v>2.2294447278339282E-4</v>
      </c>
      <c r="G58" s="29">
        <v>3.2890679376589085E-3</v>
      </c>
      <c r="H58" s="30">
        <v>3.606689012210553E-3</v>
      </c>
      <c r="I58" s="18" t="s">
        <v>61</v>
      </c>
      <c r="J58" s="28" t="s">
        <v>61</v>
      </c>
      <c r="K58" s="28" t="s">
        <v>61</v>
      </c>
      <c r="L58" s="29" t="s">
        <v>61</v>
      </c>
      <c r="M58" s="30" t="s">
        <v>61</v>
      </c>
      <c r="N58" s="18">
        <v>31</v>
      </c>
      <c r="O58" s="28">
        <v>3.9006817608958442E-3</v>
      </c>
      <c r="P58" s="28">
        <v>1.41E-2</v>
      </c>
      <c r="Q58" s="29">
        <v>3.2000000000000001E-2</v>
      </c>
      <c r="R58" s="30">
        <v>1.4547065012180643E-2</v>
      </c>
      <c r="S58" s="18">
        <v>32</v>
      </c>
      <c r="T58" s="28">
        <v>0.17513499999999999</v>
      </c>
      <c r="U58" s="28">
        <v>0.27124550000000003</v>
      </c>
      <c r="V58" s="29">
        <v>0.43130000000000002</v>
      </c>
      <c r="W58" s="30">
        <v>0.20868156066035617</v>
      </c>
      <c r="AA58" s="4"/>
      <c r="AB58" s="4"/>
      <c r="AC58" s="4"/>
      <c r="AD58" s="4"/>
    </row>
    <row r="59" spans="1:30" ht="15.75" customHeight="1">
      <c r="A59" s="8"/>
      <c r="B59" s="62" t="s">
        <v>10</v>
      </c>
      <c r="C59" s="19" t="s">
        <v>3</v>
      </c>
      <c r="D59" s="15">
        <v>22</v>
      </c>
      <c r="E59" s="16">
        <v>3.1920500399749459E-4</v>
      </c>
      <c r="F59" s="16">
        <v>2.2414885919147401E-3</v>
      </c>
      <c r="G59" s="31">
        <v>8.796861905387858E-3</v>
      </c>
      <c r="H59" s="27">
        <v>5.200410748738127E-3</v>
      </c>
      <c r="I59" s="15">
        <v>19</v>
      </c>
      <c r="J59" s="16">
        <v>0.13247278567604545</v>
      </c>
      <c r="K59" s="16">
        <v>0.30565160367235006</v>
      </c>
      <c r="L59" s="31">
        <v>0.4626797551129847</v>
      </c>
      <c r="M59" s="27">
        <v>0.11008454162540733</v>
      </c>
      <c r="N59" s="15">
        <v>60</v>
      </c>
      <c r="O59" s="16">
        <v>4.6295251695120682E-3</v>
      </c>
      <c r="P59" s="16">
        <v>8.8936683380455815E-3</v>
      </c>
      <c r="Q59" s="31">
        <v>1.7358186678704056E-2</v>
      </c>
      <c r="R59" s="27">
        <v>8.2908853416878998E-3</v>
      </c>
      <c r="S59" s="15">
        <v>62</v>
      </c>
      <c r="T59" s="16">
        <v>0.15040000000000001</v>
      </c>
      <c r="U59" s="16">
        <v>0.20311899999999999</v>
      </c>
      <c r="V59" s="31">
        <v>0.32184590000000002</v>
      </c>
      <c r="W59" s="27">
        <v>0.18918749502077403</v>
      </c>
      <c r="AA59" s="4"/>
      <c r="AB59" s="4"/>
      <c r="AC59" s="4"/>
      <c r="AD59" s="4"/>
    </row>
    <row r="60" spans="1:30" ht="15.75" customHeight="1">
      <c r="A60" s="8"/>
      <c r="B60" s="62"/>
      <c r="C60" s="17" t="s">
        <v>38</v>
      </c>
      <c r="D60" s="18">
        <v>9</v>
      </c>
      <c r="E60" s="28">
        <v>0</v>
      </c>
      <c r="F60" s="28">
        <v>1.2516827395439552E-3</v>
      </c>
      <c r="G60" s="29">
        <v>1.8522148087564388E-3</v>
      </c>
      <c r="H60" s="30">
        <v>5.1631158752432774E-3</v>
      </c>
      <c r="I60" s="18">
        <v>5</v>
      </c>
      <c r="J60" s="28">
        <v>7.8712701322971493E-2</v>
      </c>
      <c r="K60" s="28">
        <v>8.0420919231815463E-2</v>
      </c>
      <c r="L60" s="29">
        <v>0.15248504353338038</v>
      </c>
      <c r="M60" s="30">
        <v>8.5861662909482564E-2</v>
      </c>
      <c r="N60" s="18">
        <v>53</v>
      </c>
      <c r="O60" s="28">
        <v>3.7000000000000002E-3</v>
      </c>
      <c r="P60" s="28">
        <v>7.1487499999999997E-3</v>
      </c>
      <c r="Q60" s="29">
        <v>1.221519274376417E-2</v>
      </c>
      <c r="R60" s="30">
        <v>7.827320293672559E-3</v>
      </c>
      <c r="S60" s="18">
        <v>55</v>
      </c>
      <c r="T60" s="28">
        <v>0.12102</v>
      </c>
      <c r="U60" s="28">
        <v>0.15040000000000001</v>
      </c>
      <c r="V60" s="29">
        <v>0.19592999999999999</v>
      </c>
      <c r="W60" s="30">
        <v>0.16687118593221137</v>
      </c>
      <c r="AA60" s="4"/>
      <c r="AB60" s="4"/>
      <c r="AC60" s="4"/>
      <c r="AD60" s="4"/>
    </row>
    <row r="61" spans="1:30" ht="15.75" customHeight="1">
      <c r="A61" s="8"/>
      <c r="B61" s="62"/>
      <c r="C61" s="17" t="s">
        <v>37</v>
      </c>
      <c r="D61" s="18">
        <v>7</v>
      </c>
      <c r="E61" s="28">
        <v>1.4781659003069997E-4</v>
      </c>
      <c r="F61" s="28">
        <v>2.0315567979545274E-2</v>
      </c>
      <c r="G61" s="29">
        <v>3.5551026084736065E-2</v>
      </c>
      <c r="H61" s="30">
        <v>1.979279376335354E-2</v>
      </c>
      <c r="I61" s="18">
        <v>6</v>
      </c>
      <c r="J61" s="28">
        <v>0.25035754610462929</v>
      </c>
      <c r="K61" s="28">
        <v>0.27906050652073622</v>
      </c>
      <c r="L61" s="29">
        <v>0.32971428571428574</v>
      </c>
      <c r="M61" s="30">
        <v>0.27895862242440495</v>
      </c>
      <c r="N61" s="18">
        <v>22</v>
      </c>
      <c r="O61" s="28">
        <v>4.7000000000000002E-3</v>
      </c>
      <c r="P61" s="28">
        <v>1.3400345475982241E-2</v>
      </c>
      <c r="Q61" s="29">
        <v>3.3259806621450588E-2</v>
      </c>
      <c r="R61" s="30">
        <v>1.6671310166418308E-2</v>
      </c>
      <c r="S61" s="18">
        <v>23</v>
      </c>
      <c r="T61" s="28">
        <v>0.30919999999999997</v>
      </c>
      <c r="U61" s="28">
        <v>0.54163837800000003</v>
      </c>
      <c r="V61" s="29">
        <v>0.66274299999999997</v>
      </c>
      <c r="W61" s="30">
        <v>0.58770216766351735</v>
      </c>
      <c r="AA61" s="4"/>
      <c r="AB61" s="4"/>
      <c r="AC61" s="4"/>
      <c r="AD61" s="4"/>
    </row>
    <row r="62" spans="1:30" ht="15.75" customHeight="1" thickBot="1">
      <c r="A62" s="8"/>
      <c r="B62" s="63"/>
      <c r="C62" s="20" t="s">
        <v>39</v>
      </c>
      <c r="D62" s="21">
        <v>19</v>
      </c>
      <c r="E62" s="32">
        <v>3.4797514239631026E-3</v>
      </c>
      <c r="F62" s="32">
        <v>8.965476707788092E-3</v>
      </c>
      <c r="G62" s="33">
        <v>3.2398050399751785E-2</v>
      </c>
      <c r="H62" s="34">
        <v>5.5369499784093034E-3</v>
      </c>
      <c r="I62" s="21">
        <v>16</v>
      </c>
      <c r="J62" s="32">
        <v>0.28002219681011759</v>
      </c>
      <c r="K62" s="32">
        <v>0.45553538467393007</v>
      </c>
      <c r="L62" s="33">
        <v>0.52926935308684087</v>
      </c>
      <c r="M62" s="34">
        <v>0.30886813652657857</v>
      </c>
      <c r="N62" s="21">
        <v>45</v>
      </c>
      <c r="O62" s="32">
        <v>1.1707696360114442E-2</v>
      </c>
      <c r="P62" s="32">
        <v>1.9295082538434899E-2</v>
      </c>
      <c r="Q62" s="33">
        <v>3.9820977363307197E-2</v>
      </c>
      <c r="R62" s="34">
        <v>1.8193222185263803E-2</v>
      </c>
      <c r="S62" s="21">
        <v>47</v>
      </c>
      <c r="T62" s="32">
        <v>0.28610000000000002</v>
      </c>
      <c r="U62" s="32">
        <v>0.41210000000000002</v>
      </c>
      <c r="V62" s="33">
        <v>0.57699999999999996</v>
      </c>
      <c r="W62" s="34">
        <v>0.43151271715526118</v>
      </c>
      <c r="AA62" s="4"/>
      <c r="AB62" s="4"/>
      <c r="AC62" s="4"/>
      <c r="AD62" s="4"/>
    </row>
    <row r="63" spans="1:30" ht="15.75" customHeight="1">
      <c r="A63" s="8"/>
      <c r="B63" s="64" t="s">
        <v>11</v>
      </c>
      <c r="C63" s="14" t="s">
        <v>2</v>
      </c>
      <c r="D63" s="15">
        <v>5</v>
      </c>
      <c r="E63" s="16">
        <v>0</v>
      </c>
      <c r="F63" s="16">
        <v>5.98110331343944E-3</v>
      </c>
      <c r="G63" s="26">
        <v>5.9832199559777758E-3</v>
      </c>
      <c r="H63" s="27">
        <v>1.0690689303473819E-2</v>
      </c>
      <c r="I63" s="15" t="s">
        <v>61</v>
      </c>
      <c r="J63" s="16" t="s">
        <v>61</v>
      </c>
      <c r="K63" s="16" t="s">
        <v>61</v>
      </c>
      <c r="L63" s="26" t="s">
        <v>61</v>
      </c>
      <c r="M63" s="27" t="s">
        <v>61</v>
      </c>
      <c r="N63" s="15">
        <v>31</v>
      </c>
      <c r="O63" s="16">
        <v>4.1000000000000003E-3</v>
      </c>
      <c r="P63" s="16">
        <v>1.4488053104902688E-2</v>
      </c>
      <c r="Q63" s="26">
        <v>2.9000000000000001E-2</v>
      </c>
      <c r="R63" s="27">
        <v>1.927067261237235E-2</v>
      </c>
      <c r="S63" s="15">
        <v>32</v>
      </c>
      <c r="T63" s="16">
        <v>0.39414499999999997</v>
      </c>
      <c r="U63" s="16">
        <v>0.44975100000000001</v>
      </c>
      <c r="V63" s="26">
        <v>0.45</v>
      </c>
      <c r="W63" s="27">
        <v>0.41155059831045987</v>
      </c>
      <c r="AA63" s="4"/>
      <c r="AB63" s="4"/>
      <c r="AC63" s="4"/>
      <c r="AD63" s="4"/>
    </row>
    <row r="64" spans="1:30" ht="15.75" customHeight="1">
      <c r="A64" s="8"/>
      <c r="B64" s="62"/>
      <c r="C64" s="17" t="s">
        <v>36</v>
      </c>
      <c r="D64" s="18" t="s">
        <v>61</v>
      </c>
      <c r="E64" s="28" t="s">
        <v>61</v>
      </c>
      <c r="F64" s="28" t="s">
        <v>61</v>
      </c>
      <c r="G64" s="29" t="s">
        <v>61</v>
      </c>
      <c r="H64" s="30" t="s">
        <v>61</v>
      </c>
      <c r="I64" s="18" t="s">
        <v>61</v>
      </c>
      <c r="J64" s="28" t="s">
        <v>61</v>
      </c>
      <c r="K64" s="28" t="s">
        <v>61</v>
      </c>
      <c r="L64" s="29" t="s">
        <v>61</v>
      </c>
      <c r="M64" s="30" t="s">
        <v>61</v>
      </c>
      <c r="N64" s="18" t="s">
        <v>61</v>
      </c>
      <c r="O64" s="28" t="s">
        <v>61</v>
      </c>
      <c r="P64" s="28" t="s">
        <v>61</v>
      </c>
      <c r="Q64" s="29" t="s">
        <v>61</v>
      </c>
      <c r="R64" s="30" t="s">
        <v>61</v>
      </c>
      <c r="S64" s="18" t="s">
        <v>61</v>
      </c>
      <c r="T64" s="28" t="s">
        <v>61</v>
      </c>
      <c r="U64" s="28" t="s">
        <v>61</v>
      </c>
      <c r="V64" s="29" t="s">
        <v>61</v>
      </c>
      <c r="W64" s="30" t="s">
        <v>61</v>
      </c>
      <c r="AA64" s="4"/>
      <c r="AB64" s="4"/>
      <c r="AC64" s="4"/>
      <c r="AD64" s="4"/>
    </row>
    <row r="65" spans="1:30" ht="15.75" customHeight="1">
      <c r="A65" s="8"/>
      <c r="B65" s="62"/>
      <c r="C65" s="17" t="s">
        <v>35</v>
      </c>
      <c r="D65" s="18" t="s">
        <v>61</v>
      </c>
      <c r="E65" s="28" t="s">
        <v>61</v>
      </c>
      <c r="F65" s="28" t="s">
        <v>61</v>
      </c>
      <c r="G65" s="29" t="s">
        <v>61</v>
      </c>
      <c r="H65" s="30" t="s">
        <v>61</v>
      </c>
      <c r="I65" s="18" t="s">
        <v>61</v>
      </c>
      <c r="J65" s="28" t="s">
        <v>61</v>
      </c>
      <c r="K65" s="28" t="s">
        <v>61</v>
      </c>
      <c r="L65" s="29" t="s">
        <v>61</v>
      </c>
      <c r="M65" s="30" t="s">
        <v>61</v>
      </c>
      <c r="N65" s="18">
        <v>14</v>
      </c>
      <c r="O65" s="28">
        <v>1.0499999999999999E-2</v>
      </c>
      <c r="P65" s="28">
        <v>1.5102841668485523E-2</v>
      </c>
      <c r="Q65" s="29">
        <v>2.9638279459738202E-2</v>
      </c>
      <c r="R65" s="30">
        <v>1.7512522734174807E-2</v>
      </c>
      <c r="S65" s="18">
        <v>13</v>
      </c>
      <c r="T65" s="28">
        <v>0.435</v>
      </c>
      <c r="U65" s="28">
        <v>0.45</v>
      </c>
      <c r="V65" s="29">
        <v>0.45</v>
      </c>
      <c r="W65" s="30">
        <v>0.39561848163323826</v>
      </c>
      <c r="AA65" s="4"/>
      <c r="AB65" s="4"/>
      <c r="AC65" s="4"/>
      <c r="AD65" s="4"/>
    </row>
    <row r="66" spans="1:30" ht="15.75" customHeight="1">
      <c r="A66" s="8"/>
      <c r="B66" s="62" t="s">
        <v>11</v>
      </c>
      <c r="C66" s="19" t="s">
        <v>3</v>
      </c>
      <c r="D66" s="15">
        <v>19</v>
      </c>
      <c r="E66" s="16">
        <v>1.6864928320610003E-3</v>
      </c>
      <c r="F66" s="16">
        <v>9.0920418942240667E-3</v>
      </c>
      <c r="G66" s="31">
        <v>4.9310309039784291E-2</v>
      </c>
      <c r="H66" s="27">
        <v>7.46056774297845E-3</v>
      </c>
      <c r="I66" s="15">
        <v>14</v>
      </c>
      <c r="J66" s="16">
        <v>0.16887926374271497</v>
      </c>
      <c r="K66" s="16">
        <v>0.37662125143600367</v>
      </c>
      <c r="L66" s="31">
        <v>0.50876983490670646</v>
      </c>
      <c r="M66" s="27">
        <v>0.28471928185396694</v>
      </c>
      <c r="N66" s="15">
        <v>49</v>
      </c>
      <c r="O66" s="16">
        <v>3.7000000000000002E-3</v>
      </c>
      <c r="P66" s="16">
        <v>1.0105893601372887E-2</v>
      </c>
      <c r="Q66" s="31">
        <v>2.4479999999999995E-2</v>
      </c>
      <c r="R66" s="27">
        <v>1.3850578447642304E-2</v>
      </c>
      <c r="S66" s="15">
        <v>49</v>
      </c>
      <c r="T66" s="16">
        <v>0.15049999999999999</v>
      </c>
      <c r="U66" s="16">
        <v>0.24901200000000001</v>
      </c>
      <c r="V66" s="31">
        <v>0.40429999999999999</v>
      </c>
      <c r="W66" s="27">
        <v>0.15809344238149445</v>
      </c>
      <c r="AA66" s="4"/>
      <c r="AB66" s="4"/>
      <c r="AC66" s="4"/>
      <c r="AD66" s="4"/>
    </row>
    <row r="67" spans="1:30" ht="15.75" customHeight="1">
      <c r="A67" s="8"/>
      <c r="B67" s="62"/>
      <c r="C67" s="17" t="s">
        <v>38</v>
      </c>
      <c r="D67" s="18">
        <v>10</v>
      </c>
      <c r="E67" s="28">
        <v>8.9840324799914421E-4</v>
      </c>
      <c r="F67" s="28">
        <v>1.6048976959319148E-2</v>
      </c>
      <c r="G67" s="29">
        <v>7.9500346724383164E-2</v>
      </c>
      <c r="H67" s="30">
        <v>7.3166058642999297E-3</v>
      </c>
      <c r="I67" s="18">
        <v>7</v>
      </c>
      <c r="J67" s="28">
        <v>6.2139408094193133E-2</v>
      </c>
      <c r="K67" s="28">
        <v>6.2655132809519648E-2</v>
      </c>
      <c r="L67" s="29">
        <v>0.31193623935570941</v>
      </c>
      <c r="M67" s="30">
        <v>0.28243584208159467</v>
      </c>
      <c r="N67" s="18">
        <v>34</v>
      </c>
      <c r="O67" s="28">
        <v>1.6999999999999997E-3</v>
      </c>
      <c r="P67" s="28">
        <v>5.641325E-3</v>
      </c>
      <c r="Q67" s="29">
        <v>1.4262739873685383E-2</v>
      </c>
      <c r="R67" s="30">
        <v>1.0954546986733524E-2</v>
      </c>
      <c r="S67" s="18">
        <v>35</v>
      </c>
      <c r="T67" s="28">
        <v>0.1278</v>
      </c>
      <c r="U67" s="28">
        <v>0.14929999999999999</v>
      </c>
      <c r="V67" s="29">
        <v>0.234151</v>
      </c>
      <c r="W67" s="30">
        <v>0.12809978359463575</v>
      </c>
      <c r="AA67" s="4"/>
      <c r="AB67" s="4"/>
      <c r="AC67" s="4"/>
      <c r="AD67" s="4"/>
    </row>
    <row r="68" spans="1:30" ht="15.75" customHeight="1">
      <c r="A68" s="8"/>
      <c r="B68" s="62"/>
      <c r="C68" s="17" t="s">
        <v>37</v>
      </c>
      <c r="D68" s="18">
        <v>6</v>
      </c>
      <c r="E68" s="28">
        <v>0</v>
      </c>
      <c r="F68" s="28">
        <v>1.6858373980230865E-2</v>
      </c>
      <c r="G68" s="29">
        <v>3.1751796414952398E-2</v>
      </c>
      <c r="H68" s="30">
        <v>3.7906570495421121E-2</v>
      </c>
      <c r="I68" s="18">
        <v>4</v>
      </c>
      <c r="J68" s="28">
        <v>0.43820412494184302</v>
      </c>
      <c r="K68" s="28">
        <v>0.56328941055441872</v>
      </c>
      <c r="L68" s="29">
        <v>0.81125226710440357</v>
      </c>
      <c r="M68" s="30">
        <v>0.60353762752762952</v>
      </c>
      <c r="N68" s="18">
        <v>18</v>
      </c>
      <c r="O68" s="28">
        <v>5.4000000000000003E-3</v>
      </c>
      <c r="P68" s="28">
        <v>1.4892857142857142E-2</v>
      </c>
      <c r="Q68" s="29">
        <v>3.8100000000000002E-2</v>
      </c>
      <c r="R68" s="30">
        <v>2.676573814551143E-2</v>
      </c>
      <c r="S68" s="18">
        <v>19</v>
      </c>
      <c r="T68" s="28">
        <v>0.30299999999999999</v>
      </c>
      <c r="U68" s="28">
        <v>0.56000000000000005</v>
      </c>
      <c r="V68" s="29">
        <v>0.68979999999999997</v>
      </c>
      <c r="W68" s="30">
        <v>0.53710123827068113</v>
      </c>
      <c r="AA68" s="4"/>
      <c r="AB68" s="4"/>
      <c r="AC68" s="4"/>
      <c r="AD68" s="4"/>
    </row>
    <row r="69" spans="1:30" ht="15.75" customHeight="1" thickBot="1">
      <c r="A69" s="8"/>
      <c r="B69" s="63"/>
      <c r="C69" s="20" t="s">
        <v>39</v>
      </c>
      <c r="D69" s="21">
        <v>13</v>
      </c>
      <c r="E69" s="32">
        <v>5.6781746372577598E-3</v>
      </c>
      <c r="F69" s="32">
        <v>1.2969776021720206E-2</v>
      </c>
      <c r="G69" s="33">
        <v>3.9568738589311925E-2</v>
      </c>
      <c r="H69" s="34">
        <v>8.0009449306218481E-3</v>
      </c>
      <c r="I69" s="21">
        <v>9</v>
      </c>
      <c r="J69" s="32">
        <v>0.22962418972665818</v>
      </c>
      <c r="K69" s="32">
        <v>0.29780717559387515</v>
      </c>
      <c r="L69" s="33">
        <v>0.50876983490670646</v>
      </c>
      <c r="M69" s="34">
        <v>0.29235885883414314</v>
      </c>
      <c r="N69" s="21">
        <v>42</v>
      </c>
      <c r="O69" s="32">
        <v>9.1000000000000004E-3</v>
      </c>
      <c r="P69" s="32">
        <v>2.4146564971232271E-2</v>
      </c>
      <c r="Q69" s="33">
        <v>3.9999434567717575E-2</v>
      </c>
      <c r="R69" s="34">
        <v>2.7476827990059519E-2</v>
      </c>
      <c r="S69" s="21">
        <v>40</v>
      </c>
      <c r="T69" s="32">
        <v>0.2858909</v>
      </c>
      <c r="U69" s="32">
        <v>0.391928</v>
      </c>
      <c r="V69" s="33">
        <v>0.56105000000000005</v>
      </c>
      <c r="W69" s="34">
        <v>0.29960070862847055</v>
      </c>
      <c r="AA69" s="4"/>
      <c r="AB69" s="4"/>
      <c r="AC69" s="4"/>
      <c r="AD69" s="4"/>
    </row>
    <row r="70" spans="1:30" ht="15.75" customHeight="1">
      <c r="A70" s="8"/>
      <c r="B70" s="64" t="s">
        <v>13</v>
      </c>
      <c r="C70" s="14" t="s">
        <v>2</v>
      </c>
      <c r="D70" s="15">
        <v>10</v>
      </c>
      <c r="E70" s="16">
        <v>0</v>
      </c>
      <c r="F70" s="16">
        <v>1.7653090176942239E-4</v>
      </c>
      <c r="G70" s="26">
        <v>6.1050763882719355E-3</v>
      </c>
      <c r="H70" s="27">
        <v>1.4599280159082805E-2</v>
      </c>
      <c r="I70" s="15">
        <v>4</v>
      </c>
      <c r="J70" s="16">
        <v>9.7337351259910138E-2</v>
      </c>
      <c r="K70" s="16">
        <v>0.2012023812172106</v>
      </c>
      <c r="L70" s="26">
        <v>0.30550193476570653</v>
      </c>
      <c r="M70" s="27">
        <v>0.14477826132434751</v>
      </c>
      <c r="N70" s="15">
        <v>57</v>
      </c>
      <c r="O70" s="16">
        <v>2.5999999999999999E-3</v>
      </c>
      <c r="P70" s="16">
        <v>4.2560658362040789E-3</v>
      </c>
      <c r="Q70" s="26">
        <v>1.0817509777210266E-2</v>
      </c>
      <c r="R70" s="27">
        <v>1.1026765399920539E-2</v>
      </c>
      <c r="S70" s="15">
        <v>57</v>
      </c>
      <c r="T70" s="16">
        <v>0.31430000000000002</v>
      </c>
      <c r="U70" s="16">
        <v>0.41082999999999997</v>
      </c>
      <c r="V70" s="26">
        <v>0.45</v>
      </c>
      <c r="W70" s="27">
        <v>0.35213463476437457</v>
      </c>
      <c r="AA70" s="4"/>
      <c r="AB70" s="4"/>
      <c r="AC70" s="4"/>
      <c r="AD70" s="4"/>
    </row>
    <row r="71" spans="1:30" ht="15.75" customHeight="1">
      <c r="A71" s="8"/>
      <c r="B71" s="62"/>
      <c r="C71" s="17" t="s">
        <v>36</v>
      </c>
      <c r="D71" s="18" t="s">
        <v>61</v>
      </c>
      <c r="E71" s="28" t="s">
        <v>61</v>
      </c>
      <c r="F71" s="28" t="s">
        <v>61</v>
      </c>
      <c r="G71" s="29" t="s">
        <v>61</v>
      </c>
      <c r="H71" s="30" t="s">
        <v>61</v>
      </c>
      <c r="I71" s="18" t="s">
        <v>61</v>
      </c>
      <c r="J71" s="28" t="s">
        <v>61</v>
      </c>
      <c r="K71" s="28" t="s">
        <v>61</v>
      </c>
      <c r="L71" s="29" t="s">
        <v>61</v>
      </c>
      <c r="M71" s="30" t="s">
        <v>61</v>
      </c>
      <c r="N71" s="18" t="s">
        <v>61</v>
      </c>
      <c r="O71" s="28" t="s">
        <v>61</v>
      </c>
      <c r="P71" s="28" t="s">
        <v>61</v>
      </c>
      <c r="Q71" s="29" t="s">
        <v>61</v>
      </c>
      <c r="R71" s="30" t="s">
        <v>61</v>
      </c>
      <c r="S71" s="18" t="s">
        <v>61</v>
      </c>
      <c r="T71" s="28" t="s">
        <v>61</v>
      </c>
      <c r="U71" s="28" t="s">
        <v>61</v>
      </c>
      <c r="V71" s="29" t="s">
        <v>61</v>
      </c>
      <c r="W71" s="30" t="s">
        <v>61</v>
      </c>
      <c r="AA71" s="4"/>
      <c r="AB71" s="4"/>
      <c r="AC71" s="4"/>
      <c r="AD71" s="4"/>
    </row>
    <row r="72" spans="1:30" ht="15.75" customHeight="1">
      <c r="A72" s="8"/>
      <c r="B72" s="62"/>
      <c r="C72" s="17" t="s">
        <v>35</v>
      </c>
      <c r="D72" s="18">
        <v>7</v>
      </c>
      <c r="E72" s="28">
        <v>0</v>
      </c>
      <c r="F72" s="28">
        <v>6.1211652918087825E-3</v>
      </c>
      <c r="G72" s="29">
        <v>2.5454635003119973E-2</v>
      </c>
      <c r="H72" s="30">
        <v>2.053524120391214E-2</v>
      </c>
      <c r="I72" s="18">
        <v>4</v>
      </c>
      <c r="J72" s="28">
        <v>9.8969483588952356E-2</v>
      </c>
      <c r="K72" s="28">
        <v>0.20704968382953631</v>
      </c>
      <c r="L72" s="29">
        <v>0.33113210832643375</v>
      </c>
      <c r="M72" s="30">
        <v>0.12217264098518847</v>
      </c>
      <c r="N72" s="18">
        <v>20</v>
      </c>
      <c r="O72" s="28">
        <v>1.2750000000000001E-3</v>
      </c>
      <c r="P72" s="28">
        <v>1.1681972570847226E-2</v>
      </c>
      <c r="Q72" s="29">
        <v>2.2600000000000002E-2</v>
      </c>
      <c r="R72" s="30">
        <v>1.5862376559337019E-2</v>
      </c>
      <c r="S72" s="18">
        <v>20</v>
      </c>
      <c r="T72" s="28">
        <v>0.23804999999999998</v>
      </c>
      <c r="U72" s="28">
        <v>0.35349999999999998</v>
      </c>
      <c r="V72" s="29">
        <v>0.45</v>
      </c>
      <c r="W72" s="30">
        <v>0.31915400880203054</v>
      </c>
      <c r="AA72" s="4"/>
      <c r="AB72" s="4"/>
      <c r="AC72" s="4"/>
      <c r="AD72" s="4"/>
    </row>
    <row r="73" spans="1:30" ht="15.75" customHeight="1">
      <c r="A73" s="8"/>
      <c r="B73" s="62" t="s">
        <v>13</v>
      </c>
      <c r="C73" s="19" t="s">
        <v>3</v>
      </c>
      <c r="D73" s="15">
        <v>22</v>
      </c>
      <c r="E73" s="16">
        <v>3.0246376575117416E-4</v>
      </c>
      <c r="F73" s="16">
        <v>6.4033563828181719E-3</v>
      </c>
      <c r="G73" s="31">
        <v>2.8628124663686409E-2</v>
      </c>
      <c r="H73" s="27">
        <v>1.2339961881330864E-2</v>
      </c>
      <c r="I73" s="15">
        <v>20</v>
      </c>
      <c r="J73" s="16">
        <v>0.15161264198099825</v>
      </c>
      <c r="K73" s="16">
        <v>0.25194156883851809</v>
      </c>
      <c r="L73" s="31">
        <v>0.37532243812545713</v>
      </c>
      <c r="M73" s="27">
        <v>3.1852107213567488E-2</v>
      </c>
      <c r="N73" s="15">
        <v>56</v>
      </c>
      <c r="O73" s="16">
        <v>4.2578665917813851E-3</v>
      </c>
      <c r="P73" s="16">
        <v>1.1387499999999998E-2</v>
      </c>
      <c r="Q73" s="31">
        <v>2.2940821540983286E-2</v>
      </c>
      <c r="R73" s="27">
        <v>1.4317417369474233E-2</v>
      </c>
      <c r="S73" s="15">
        <v>58</v>
      </c>
      <c r="T73" s="16">
        <v>0.16450000000000001</v>
      </c>
      <c r="U73" s="16">
        <v>0.216588</v>
      </c>
      <c r="V73" s="31">
        <v>0.38819999999999999</v>
      </c>
      <c r="W73" s="27">
        <v>0.21058934914509689</v>
      </c>
      <c r="AA73" s="4"/>
      <c r="AB73" s="4"/>
      <c r="AC73" s="4"/>
      <c r="AD73" s="4"/>
    </row>
    <row r="74" spans="1:30" ht="15.75" customHeight="1">
      <c r="A74" s="8"/>
      <c r="B74" s="62"/>
      <c r="C74" s="17" t="s">
        <v>38</v>
      </c>
      <c r="D74" s="18">
        <v>8</v>
      </c>
      <c r="E74" s="28">
        <v>3.6571823110470346E-3</v>
      </c>
      <c r="F74" s="28">
        <v>3.7073517639310674E-2</v>
      </c>
      <c r="G74" s="29">
        <v>7.5540969030734012E-2</v>
      </c>
      <c r="H74" s="30">
        <v>1.2587622031583992E-2</v>
      </c>
      <c r="I74" s="18">
        <v>6</v>
      </c>
      <c r="J74" s="28">
        <v>8.4456340038092229E-2</v>
      </c>
      <c r="K74" s="28">
        <v>0.13766770232366218</v>
      </c>
      <c r="L74" s="29">
        <v>0.30092104331405639</v>
      </c>
      <c r="M74" s="30">
        <v>2.3625101399560842E-2</v>
      </c>
      <c r="N74" s="18">
        <v>45</v>
      </c>
      <c r="O74" s="28">
        <v>3.8749000000000001E-3</v>
      </c>
      <c r="P74" s="28">
        <v>9.1999999999999998E-3</v>
      </c>
      <c r="Q74" s="29">
        <v>2.0446288378612596E-2</v>
      </c>
      <c r="R74" s="30">
        <v>1.0205225004818623E-2</v>
      </c>
      <c r="S74" s="18">
        <v>45</v>
      </c>
      <c r="T74" s="28">
        <v>0.11693000000000001</v>
      </c>
      <c r="U74" s="28">
        <v>0.1492</v>
      </c>
      <c r="V74" s="29">
        <v>0.18079700000000001</v>
      </c>
      <c r="W74" s="30">
        <v>0.17042455269649498</v>
      </c>
      <c r="AA74" s="4"/>
      <c r="AB74" s="4"/>
      <c r="AC74" s="4"/>
      <c r="AD74" s="4"/>
    </row>
    <row r="75" spans="1:30" ht="15.75" customHeight="1">
      <c r="A75" s="8"/>
      <c r="B75" s="62"/>
      <c r="C75" s="17" t="s">
        <v>37</v>
      </c>
      <c r="D75" s="18">
        <v>4</v>
      </c>
      <c r="E75" s="28">
        <v>0</v>
      </c>
      <c r="F75" s="28">
        <v>7.5251507939366573E-4</v>
      </c>
      <c r="G75" s="29">
        <v>4.2019755414845386E-2</v>
      </c>
      <c r="H75" s="30">
        <v>2.0075040526456624E-2</v>
      </c>
      <c r="I75" s="18" t="s">
        <v>61</v>
      </c>
      <c r="J75" s="28" t="s">
        <v>61</v>
      </c>
      <c r="K75" s="28" t="s">
        <v>61</v>
      </c>
      <c r="L75" s="29" t="s">
        <v>61</v>
      </c>
      <c r="M75" s="30" t="s">
        <v>61</v>
      </c>
      <c r="N75" s="18">
        <v>22</v>
      </c>
      <c r="O75" s="28">
        <v>3.5999999999999999E-3</v>
      </c>
      <c r="P75" s="28">
        <v>1.1147964195368749E-2</v>
      </c>
      <c r="Q75" s="29">
        <v>2.7441203579827433E-2</v>
      </c>
      <c r="R75" s="30">
        <v>1.8054980082445934E-2</v>
      </c>
      <c r="S75" s="18">
        <v>22</v>
      </c>
      <c r="T75" s="28">
        <v>0.37740000000000001</v>
      </c>
      <c r="U75" s="28">
        <v>0.57111470000000009</v>
      </c>
      <c r="V75" s="29">
        <v>0.69579999999999997</v>
      </c>
      <c r="W75" s="30">
        <v>0.58683145325141139</v>
      </c>
      <c r="AA75" s="4"/>
      <c r="AB75" s="4"/>
      <c r="AC75" s="4"/>
      <c r="AD75" s="4"/>
    </row>
    <row r="76" spans="1:30" ht="15.75" customHeight="1" thickBot="1">
      <c r="A76" s="8"/>
      <c r="B76" s="63"/>
      <c r="C76" s="20" t="s">
        <v>39</v>
      </c>
      <c r="D76" s="21">
        <v>20</v>
      </c>
      <c r="E76" s="32">
        <v>8.3149575178171264E-4</v>
      </c>
      <c r="F76" s="32">
        <v>1.0220273003855973E-2</v>
      </c>
      <c r="G76" s="33">
        <v>2.6047772394988074E-2</v>
      </c>
      <c r="H76" s="34">
        <v>1.1662615232642093E-2</v>
      </c>
      <c r="I76" s="21">
        <v>18</v>
      </c>
      <c r="J76" s="32">
        <v>0.16949569679653737</v>
      </c>
      <c r="K76" s="32">
        <v>0.34169497245872538</v>
      </c>
      <c r="L76" s="33">
        <v>0.50925477707006372</v>
      </c>
      <c r="M76" s="34">
        <v>6.9812176741815155E-2</v>
      </c>
      <c r="N76" s="21">
        <v>47</v>
      </c>
      <c r="O76" s="32">
        <v>6.1999999999999998E-3</v>
      </c>
      <c r="P76" s="32">
        <v>1.2341E-2</v>
      </c>
      <c r="Q76" s="33">
        <v>3.8100000000000002E-2</v>
      </c>
      <c r="R76" s="34">
        <v>3.3379412099914144E-2</v>
      </c>
      <c r="S76" s="21">
        <v>48</v>
      </c>
      <c r="T76" s="32">
        <v>0.25623583</v>
      </c>
      <c r="U76" s="32">
        <v>0.41407499999999997</v>
      </c>
      <c r="V76" s="33">
        <v>0.55507450000000003</v>
      </c>
      <c r="W76" s="34">
        <v>0.34686096755773899</v>
      </c>
      <c r="AA76" s="4"/>
      <c r="AB76" s="4"/>
      <c r="AC76" s="4"/>
      <c r="AD76" s="4"/>
    </row>
    <row r="77" spans="1:30" ht="15.75" customHeight="1">
      <c r="A77" s="8"/>
      <c r="B77" s="64" t="s">
        <v>14</v>
      </c>
      <c r="C77" s="14" t="s">
        <v>2</v>
      </c>
      <c r="D77" s="15">
        <v>19</v>
      </c>
      <c r="E77" s="16">
        <v>3.951532804340057E-3</v>
      </c>
      <c r="F77" s="16">
        <v>7.7193992788483308E-3</v>
      </c>
      <c r="G77" s="26">
        <v>9.9347953796826739E-3</v>
      </c>
      <c r="H77" s="27">
        <v>7.9799937660639825E-3</v>
      </c>
      <c r="I77" s="15">
        <v>15</v>
      </c>
      <c r="J77" s="16">
        <v>5.3391792725792961E-2</v>
      </c>
      <c r="K77" s="16">
        <v>9.6939391980436301E-2</v>
      </c>
      <c r="L77" s="26">
        <v>0.22896664371024555</v>
      </c>
      <c r="M77" s="27">
        <v>0.19520484340393138</v>
      </c>
      <c r="N77" s="15">
        <v>66</v>
      </c>
      <c r="O77" s="16">
        <v>2.591E-3</v>
      </c>
      <c r="P77" s="16">
        <v>7.4319985477646058E-3</v>
      </c>
      <c r="Q77" s="26">
        <v>1.7963925668480235E-2</v>
      </c>
      <c r="R77" s="27">
        <v>1.8382972151689759E-2</v>
      </c>
      <c r="S77" s="15">
        <v>66</v>
      </c>
      <c r="T77" s="16">
        <v>0.3206</v>
      </c>
      <c r="U77" s="16">
        <v>0.40079999999999999</v>
      </c>
      <c r="V77" s="26">
        <v>0.45</v>
      </c>
      <c r="W77" s="27">
        <v>0.34424994156813654</v>
      </c>
      <c r="AA77" s="4"/>
      <c r="AB77" s="4"/>
      <c r="AC77" s="4"/>
      <c r="AD77" s="4"/>
    </row>
    <row r="78" spans="1:30" ht="15.75" customHeight="1">
      <c r="A78" s="8"/>
      <c r="B78" s="62"/>
      <c r="C78" s="17" t="s">
        <v>36</v>
      </c>
      <c r="D78" s="18" t="s">
        <v>61</v>
      </c>
      <c r="E78" s="28" t="s">
        <v>61</v>
      </c>
      <c r="F78" s="28" t="s">
        <v>61</v>
      </c>
      <c r="G78" s="29" t="s">
        <v>61</v>
      </c>
      <c r="H78" s="30" t="s">
        <v>61</v>
      </c>
      <c r="I78" s="18" t="s">
        <v>61</v>
      </c>
      <c r="J78" s="28" t="s">
        <v>61</v>
      </c>
      <c r="K78" s="28" t="s">
        <v>61</v>
      </c>
      <c r="L78" s="29" t="s">
        <v>61</v>
      </c>
      <c r="M78" s="30" t="s">
        <v>61</v>
      </c>
      <c r="N78" s="18" t="s">
        <v>61</v>
      </c>
      <c r="O78" s="28" t="s">
        <v>61</v>
      </c>
      <c r="P78" s="28" t="s">
        <v>61</v>
      </c>
      <c r="Q78" s="29" t="s">
        <v>61</v>
      </c>
      <c r="R78" s="30" t="s">
        <v>61</v>
      </c>
      <c r="S78" s="18" t="s">
        <v>61</v>
      </c>
      <c r="T78" s="28" t="s">
        <v>61</v>
      </c>
      <c r="U78" s="28" t="s">
        <v>61</v>
      </c>
      <c r="V78" s="29" t="s">
        <v>61</v>
      </c>
      <c r="W78" s="30" t="s">
        <v>61</v>
      </c>
      <c r="AA78" s="4"/>
      <c r="AB78" s="4"/>
      <c r="AC78" s="4"/>
      <c r="AD78" s="4"/>
    </row>
    <row r="79" spans="1:30" ht="15.75" customHeight="1">
      <c r="A79" s="8"/>
      <c r="B79" s="62"/>
      <c r="C79" s="17" t="s">
        <v>35</v>
      </c>
      <c r="D79" s="18">
        <v>12</v>
      </c>
      <c r="E79" s="28">
        <v>7.6675850684421992E-3</v>
      </c>
      <c r="F79" s="28">
        <v>1.5174501611851025E-2</v>
      </c>
      <c r="G79" s="29">
        <v>2.3795771290979498E-2</v>
      </c>
      <c r="H79" s="30">
        <v>1.4181096458830261E-2</v>
      </c>
      <c r="I79" s="18">
        <v>9</v>
      </c>
      <c r="J79" s="28">
        <v>6.2063188056819076E-2</v>
      </c>
      <c r="K79" s="28">
        <v>0.15377294563649763</v>
      </c>
      <c r="L79" s="29">
        <v>0.28081219999490925</v>
      </c>
      <c r="M79" s="30">
        <v>0.25454908189122061</v>
      </c>
      <c r="N79" s="18">
        <v>48</v>
      </c>
      <c r="O79" s="28">
        <v>6.1819785E-3</v>
      </c>
      <c r="P79" s="28">
        <v>2.1257361319359944E-2</v>
      </c>
      <c r="Q79" s="29">
        <v>3.7717254730614991E-2</v>
      </c>
      <c r="R79" s="30">
        <v>2.9026991975648911E-2</v>
      </c>
      <c r="S79" s="18">
        <v>50</v>
      </c>
      <c r="T79" s="28">
        <v>0.23139999999999999</v>
      </c>
      <c r="U79" s="28">
        <v>0.37912649999999998</v>
      </c>
      <c r="V79" s="29">
        <v>0.44841399999999998</v>
      </c>
      <c r="W79" s="30">
        <v>0.3480706499586923</v>
      </c>
      <c r="AA79" s="4"/>
      <c r="AB79" s="4"/>
      <c r="AC79" s="4"/>
      <c r="AD79" s="4"/>
    </row>
    <row r="80" spans="1:30" ht="15.75" customHeight="1">
      <c r="A80" s="8"/>
      <c r="B80" s="62" t="s">
        <v>14</v>
      </c>
      <c r="C80" s="19" t="s">
        <v>3</v>
      </c>
      <c r="D80" s="15">
        <v>45</v>
      </c>
      <c r="E80" s="16">
        <v>3.482407824049166E-3</v>
      </c>
      <c r="F80" s="16">
        <v>9.5606960720944906E-3</v>
      </c>
      <c r="G80" s="31">
        <v>2.1806348592526312E-2</v>
      </c>
      <c r="H80" s="27">
        <v>4.7998307930644203E-3</v>
      </c>
      <c r="I80" s="15">
        <v>40</v>
      </c>
      <c r="J80" s="16">
        <v>0.13972734644150744</v>
      </c>
      <c r="K80" s="16">
        <v>0.19999415066620471</v>
      </c>
      <c r="L80" s="31">
        <v>0.2863628970549435</v>
      </c>
      <c r="M80" s="27">
        <v>0.19551070433226775</v>
      </c>
      <c r="N80" s="15">
        <v>64</v>
      </c>
      <c r="O80" s="16">
        <v>7.4233422185362372E-3</v>
      </c>
      <c r="P80" s="16">
        <v>1.4066182016424164E-2</v>
      </c>
      <c r="Q80" s="31">
        <v>2.6545092436538499E-2</v>
      </c>
      <c r="R80" s="27">
        <v>1.4037717970793855E-2</v>
      </c>
      <c r="S80" s="15">
        <v>66</v>
      </c>
      <c r="T80" s="16">
        <v>0.1522</v>
      </c>
      <c r="U80" s="16">
        <v>0.19661421400000001</v>
      </c>
      <c r="V80" s="31">
        <v>0.26969199999999999</v>
      </c>
      <c r="W80" s="27">
        <v>0.17026570505562963</v>
      </c>
      <c r="AA80" s="4"/>
      <c r="AB80" s="4"/>
      <c r="AC80" s="4"/>
      <c r="AD80" s="4"/>
    </row>
    <row r="81" spans="1:30" ht="15.75" customHeight="1">
      <c r="A81" s="8"/>
      <c r="B81" s="62"/>
      <c r="C81" s="17" t="s">
        <v>38</v>
      </c>
      <c r="D81" s="18">
        <v>26</v>
      </c>
      <c r="E81" s="28">
        <v>4.0988892167318578E-3</v>
      </c>
      <c r="F81" s="28">
        <v>7.6129899587116384E-3</v>
      </c>
      <c r="G81" s="29">
        <v>1.3304849825046705E-2</v>
      </c>
      <c r="H81" s="30">
        <v>3.091848669835859E-3</v>
      </c>
      <c r="I81" s="18">
        <v>20</v>
      </c>
      <c r="J81" s="28">
        <v>4.3203415463126851E-2</v>
      </c>
      <c r="K81" s="28">
        <v>9.6709095202805379E-2</v>
      </c>
      <c r="L81" s="29">
        <v>0.17170156692334484</v>
      </c>
      <c r="M81" s="30">
        <v>0.10162158188923605</v>
      </c>
      <c r="N81" s="18">
        <v>64</v>
      </c>
      <c r="O81" s="28">
        <v>4.8648681910003194E-3</v>
      </c>
      <c r="P81" s="28">
        <v>9.9250317728130869E-3</v>
      </c>
      <c r="Q81" s="29">
        <v>2.0712865331669848E-2</v>
      </c>
      <c r="R81" s="30">
        <v>1.025496896846711E-2</v>
      </c>
      <c r="S81" s="18">
        <v>66</v>
      </c>
      <c r="T81" s="28">
        <v>0.1082</v>
      </c>
      <c r="U81" s="28">
        <v>0.16344419599999999</v>
      </c>
      <c r="V81" s="29">
        <v>0.2011</v>
      </c>
      <c r="W81" s="30">
        <v>0.12547980027239375</v>
      </c>
      <c r="AA81" s="4"/>
      <c r="AB81" s="4"/>
      <c r="AC81" s="4"/>
      <c r="AD81" s="4"/>
    </row>
    <row r="82" spans="1:30" ht="15.75" customHeight="1">
      <c r="A82" s="8"/>
      <c r="B82" s="62"/>
      <c r="C82" s="17" t="s">
        <v>37</v>
      </c>
      <c r="D82" s="18">
        <v>20</v>
      </c>
      <c r="E82" s="28">
        <v>2.9978281636599494E-3</v>
      </c>
      <c r="F82" s="28">
        <v>6.5635035294273241E-3</v>
      </c>
      <c r="G82" s="29">
        <v>1.3770053727892743E-2</v>
      </c>
      <c r="H82" s="30">
        <v>7.0659023758767436E-3</v>
      </c>
      <c r="I82" s="18">
        <v>19</v>
      </c>
      <c r="J82" s="28">
        <v>0.25583333454788459</v>
      </c>
      <c r="K82" s="28">
        <v>0.35134734831895703</v>
      </c>
      <c r="L82" s="29">
        <v>0.45203779370808761</v>
      </c>
      <c r="M82" s="30">
        <v>0.39026030954100155</v>
      </c>
      <c r="N82" s="18">
        <v>28</v>
      </c>
      <c r="O82" s="28">
        <v>7.7695441219467302E-3</v>
      </c>
      <c r="P82" s="28">
        <v>2.2179999999999998E-2</v>
      </c>
      <c r="Q82" s="29">
        <v>4.1804897148413608E-2</v>
      </c>
      <c r="R82" s="30">
        <v>2.6821504118925348E-2</v>
      </c>
      <c r="S82" s="18">
        <v>27</v>
      </c>
      <c r="T82" s="28">
        <v>0.38300000000000001</v>
      </c>
      <c r="U82" s="28">
        <v>0.49246699999999999</v>
      </c>
      <c r="V82" s="29">
        <v>0.65546000000000004</v>
      </c>
      <c r="W82" s="30">
        <v>0.3659124835161105</v>
      </c>
      <c r="AA82" s="4"/>
      <c r="AB82" s="4"/>
      <c r="AC82" s="4"/>
      <c r="AD82" s="4"/>
    </row>
    <row r="83" spans="1:30" ht="15.75" customHeight="1" thickBot="1">
      <c r="A83" s="8"/>
      <c r="B83" s="63"/>
      <c r="C83" s="20" t="s">
        <v>39</v>
      </c>
      <c r="D83" s="21">
        <v>41</v>
      </c>
      <c r="E83" s="32">
        <v>1.0879273543381076E-2</v>
      </c>
      <c r="F83" s="32">
        <v>1.7540885041231635E-2</v>
      </c>
      <c r="G83" s="33">
        <v>4.7413005870923598E-2</v>
      </c>
      <c r="H83" s="34">
        <v>7.9435436459895405E-3</v>
      </c>
      <c r="I83" s="21">
        <v>38</v>
      </c>
      <c r="J83" s="32">
        <v>0.20814722637079724</v>
      </c>
      <c r="K83" s="32">
        <v>0.29412568391724669</v>
      </c>
      <c r="L83" s="33">
        <v>0.47782335575393536</v>
      </c>
      <c r="M83" s="34">
        <v>0.24714939520820989</v>
      </c>
      <c r="N83" s="21">
        <v>56</v>
      </c>
      <c r="O83" s="32">
        <v>1.3028881409115478E-2</v>
      </c>
      <c r="P83" s="32">
        <v>2.403536984808563E-2</v>
      </c>
      <c r="Q83" s="33">
        <v>4.8186588373651598E-2</v>
      </c>
      <c r="R83" s="34">
        <v>1.8270514779789689E-2</v>
      </c>
      <c r="S83" s="21">
        <v>59</v>
      </c>
      <c r="T83" s="32">
        <v>0.27901999999999999</v>
      </c>
      <c r="U83" s="32">
        <v>0.42055500000000001</v>
      </c>
      <c r="V83" s="33">
        <v>0.50860000000000005</v>
      </c>
      <c r="W83" s="34">
        <v>0.22832235905846687</v>
      </c>
      <c r="AA83" s="4"/>
      <c r="AB83" s="4"/>
      <c r="AC83" s="4"/>
      <c r="AD83" s="4"/>
    </row>
    <row r="84" spans="1:30" ht="15.75" customHeight="1">
      <c r="A84" s="8"/>
      <c r="B84" s="64" t="s">
        <v>9</v>
      </c>
      <c r="C84" s="14" t="s">
        <v>2</v>
      </c>
      <c r="D84" s="15">
        <v>31</v>
      </c>
      <c r="E84" s="16">
        <v>1.0062233711953293E-3</v>
      </c>
      <c r="F84" s="16">
        <v>3.3430204433094759E-3</v>
      </c>
      <c r="G84" s="26">
        <v>6.353138396978617E-3</v>
      </c>
      <c r="H84" s="27">
        <v>5.4042540781560127E-3</v>
      </c>
      <c r="I84" s="15">
        <v>24</v>
      </c>
      <c r="J84" s="16">
        <v>0.10665026576284115</v>
      </c>
      <c r="K84" s="16">
        <v>0.19360722119691443</v>
      </c>
      <c r="L84" s="26">
        <v>0.37433055602532128</v>
      </c>
      <c r="M84" s="27">
        <v>0.26404864327756189</v>
      </c>
      <c r="N84" s="15">
        <v>71</v>
      </c>
      <c r="O84" s="16">
        <v>3.7000000000000002E-3</v>
      </c>
      <c r="P84" s="16">
        <v>7.5922920162574091E-3</v>
      </c>
      <c r="Q84" s="26">
        <v>1.4973231903652236E-2</v>
      </c>
      <c r="R84" s="27">
        <v>1.0274294380680633E-2</v>
      </c>
      <c r="S84" s="15">
        <v>71</v>
      </c>
      <c r="T84" s="16">
        <v>0.32129999999999997</v>
      </c>
      <c r="U84" s="16">
        <v>0.41439999999999999</v>
      </c>
      <c r="V84" s="26">
        <v>0.45</v>
      </c>
      <c r="W84" s="27">
        <v>0.36937871685532092</v>
      </c>
      <c r="AA84" s="4"/>
      <c r="AB84" s="4"/>
      <c r="AC84" s="4"/>
      <c r="AD84" s="4"/>
    </row>
    <row r="85" spans="1:30" ht="15.75" customHeight="1">
      <c r="A85" s="8"/>
      <c r="B85" s="62"/>
      <c r="C85" s="17" t="s">
        <v>36</v>
      </c>
      <c r="D85" s="18" t="s">
        <v>61</v>
      </c>
      <c r="E85" s="28" t="s">
        <v>61</v>
      </c>
      <c r="F85" s="28" t="s">
        <v>61</v>
      </c>
      <c r="G85" s="29" t="s">
        <v>61</v>
      </c>
      <c r="H85" s="30" t="s">
        <v>61</v>
      </c>
      <c r="I85" s="18" t="s">
        <v>61</v>
      </c>
      <c r="J85" s="28" t="s">
        <v>61</v>
      </c>
      <c r="K85" s="28" t="s">
        <v>61</v>
      </c>
      <c r="L85" s="29" t="s">
        <v>61</v>
      </c>
      <c r="M85" s="30" t="s">
        <v>61</v>
      </c>
      <c r="N85" s="18" t="s">
        <v>61</v>
      </c>
      <c r="O85" s="28" t="s">
        <v>61</v>
      </c>
      <c r="P85" s="28" t="s">
        <v>61</v>
      </c>
      <c r="Q85" s="29" t="s">
        <v>61</v>
      </c>
      <c r="R85" s="30" t="s">
        <v>61</v>
      </c>
      <c r="S85" s="18" t="s">
        <v>61</v>
      </c>
      <c r="T85" s="28" t="s">
        <v>61</v>
      </c>
      <c r="U85" s="28" t="s">
        <v>61</v>
      </c>
      <c r="V85" s="29" t="s">
        <v>61</v>
      </c>
      <c r="W85" s="30" t="s">
        <v>61</v>
      </c>
      <c r="AA85" s="4"/>
      <c r="AB85" s="4"/>
      <c r="AC85" s="4"/>
      <c r="AD85" s="4"/>
    </row>
    <row r="86" spans="1:30" ht="15.75" customHeight="1">
      <c r="A86" s="8"/>
      <c r="B86" s="62"/>
      <c r="C86" s="17" t="s">
        <v>35</v>
      </c>
      <c r="D86" s="18">
        <v>20</v>
      </c>
      <c r="E86" s="28">
        <v>5.1313873658479052E-3</v>
      </c>
      <c r="F86" s="28">
        <v>7.8094528159384424E-3</v>
      </c>
      <c r="G86" s="29">
        <v>2.5913624464177245E-2</v>
      </c>
      <c r="H86" s="30">
        <v>7.7492658427760598E-3</v>
      </c>
      <c r="I86" s="18">
        <v>15</v>
      </c>
      <c r="J86" s="28">
        <v>9.6983552655342628E-2</v>
      </c>
      <c r="K86" s="28">
        <v>0.32347193279399172</v>
      </c>
      <c r="L86" s="29">
        <v>0.40022645675508445</v>
      </c>
      <c r="M86" s="30">
        <v>0.34247542746074705</v>
      </c>
      <c r="N86" s="18">
        <v>55</v>
      </c>
      <c r="O86" s="28">
        <v>6.3207083309380395E-3</v>
      </c>
      <c r="P86" s="28">
        <v>1.2616112919186519E-2</v>
      </c>
      <c r="Q86" s="29">
        <v>3.512199861159139E-2</v>
      </c>
      <c r="R86" s="30">
        <v>1.1152851445507104E-2</v>
      </c>
      <c r="S86" s="18">
        <v>55</v>
      </c>
      <c r="T86" s="28">
        <v>0.25030000000000002</v>
      </c>
      <c r="U86" s="28">
        <v>0.36549999999999999</v>
      </c>
      <c r="V86" s="29">
        <v>0.44325300000000001</v>
      </c>
      <c r="W86" s="30">
        <v>0.32771976827122956</v>
      </c>
      <c r="AA86" s="4"/>
      <c r="AB86" s="4"/>
      <c r="AC86" s="4"/>
      <c r="AD86" s="4"/>
    </row>
    <row r="87" spans="1:30" ht="15.75" customHeight="1">
      <c r="A87" s="8"/>
      <c r="B87" s="62" t="s">
        <v>9</v>
      </c>
      <c r="C87" s="19" t="s">
        <v>3</v>
      </c>
      <c r="D87" s="15">
        <v>48</v>
      </c>
      <c r="E87" s="16">
        <v>2.5805211683660369E-3</v>
      </c>
      <c r="F87" s="16">
        <v>5.9447435558497002E-3</v>
      </c>
      <c r="G87" s="31">
        <v>1.2225348653051827E-2</v>
      </c>
      <c r="H87" s="27">
        <v>5.1509365253620404E-3</v>
      </c>
      <c r="I87" s="15">
        <v>43</v>
      </c>
      <c r="J87" s="16">
        <v>8.662731773828368E-2</v>
      </c>
      <c r="K87" s="16">
        <v>0.18319450868699286</v>
      </c>
      <c r="L87" s="31">
        <v>0.33914512032108413</v>
      </c>
      <c r="M87" s="27">
        <v>0.23705365371766049</v>
      </c>
      <c r="N87" s="15">
        <v>66</v>
      </c>
      <c r="O87" s="16">
        <v>7.0437109324802231E-3</v>
      </c>
      <c r="P87" s="16">
        <v>1.2438519635021811E-2</v>
      </c>
      <c r="Q87" s="31">
        <v>2.1518179893119757E-2</v>
      </c>
      <c r="R87" s="27">
        <v>8.933437024448522E-3</v>
      </c>
      <c r="S87" s="15">
        <v>69</v>
      </c>
      <c r="T87" s="16">
        <v>0.15709999999999999</v>
      </c>
      <c r="U87" s="16">
        <v>0.1908116</v>
      </c>
      <c r="V87" s="31">
        <v>0.28348677999999999</v>
      </c>
      <c r="W87" s="27">
        <v>0.28302607603913893</v>
      </c>
      <c r="AA87" s="4"/>
      <c r="AB87" s="4"/>
      <c r="AC87" s="4"/>
      <c r="AD87" s="4"/>
    </row>
    <row r="88" spans="1:30" ht="15.75" customHeight="1">
      <c r="A88" s="8"/>
      <c r="B88" s="62"/>
      <c r="C88" s="17" t="s">
        <v>38</v>
      </c>
      <c r="D88" s="18">
        <v>28</v>
      </c>
      <c r="E88" s="28">
        <v>2.326986719132158E-3</v>
      </c>
      <c r="F88" s="28">
        <v>5.0610354358438144E-3</v>
      </c>
      <c r="G88" s="29">
        <v>1.0678845607246546E-2</v>
      </c>
      <c r="H88" s="30">
        <v>3.5772459061363931E-3</v>
      </c>
      <c r="I88" s="18">
        <v>24</v>
      </c>
      <c r="J88" s="28">
        <v>6.7994411612912947E-2</v>
      </c>
      <c r="K88" s="28">
        <v>0.10207916830453816</v>
      </c>
      <c r="L88" s="29">
        <v>0.13706191947569452</v>
      </c>
      <c r="M88" s="30">
        <v>8.3710581914944487E-2</v>
      </c>
      <c r="N88" s="18">
        <v>65</v>
      </c>
      <c r="O88" s="28">
        <v>5.3614107467697463E-3</v>
      </c>
      <c r="P88" s="28">
        <v>8.0606534638799545E-3</v>
      </c>
      <c r="Q88" s="29">
        <v>1.4500000000000001E-2</v>
      </c>
      <c r="R88" s="30">
        <v>6.9739495995314038E-3</v>
      </c>
      <c r="S88" s="18">
        <v>67</v>
      </c>
      <c r="T88" s="28">
        <v>0.12620000000000001</v>
      </c>
      <c r="U88" s="28">
        <v>0.16493403800000001</v>
      </c>
      <c r="V88" s="29">
        <v>0.2162</v>
      </c>
      <c r="W88" s="30">
        <v>0.17723465353412349</v>
      </c>
      <c r="AA88" s="4"/>
      <c r="AB88" s="4"/>
      <c r="AC88" s="4"/>
      <c r="AD88" s="4"/>
    </row>
    <row r="89" spans="1:30" ht="15.75" customHeight="1">
      <c r="A89" s="8"/>
      <c r="B89" s="62"/>
      <c r="C89" s="17" t="s">
        <v>37</v>
      </c>
      <c r="D89" s="18">
        <v>25</v>
      </c>
      <c r="E89" s="28">
        <v>2.1889991436251669E-3</v>
      </c>
      <c r="F89" s="28">
        <v>7.1849799687412723E-3</v>
      </c>
      <c r="G89" s="29">
        <v>2.0800282037722547E-2</v>
      </c>
      <c r="H89" s="30">
        <v>4.0298803608723689E-3</v>
      </c>
      <c r="I89" s="18">
        <v>23</v>
      </c>
      <c r="J89" s="28">
        <v>0.3</v>
      </c>
      <c r="K89" s="28">
        <v>0.38717585938835603</v>
      </c>
      <c r="L89" s="29">
        <v>0.54554011713676709</v>
      </c>
      <c r="M89" s="30">
        <v>0.31600200669844641</v>
      </c>
      <c r="N89" s="18">
        <v>27</v>
      </c>
      <c r="O89" s="28">
        <v>5.7204652509567095E-3</v>
      </c>
      <c r="P89" s="28">
        <v>1.3801000000000001E-2</v>
      </c>
      <c r="Q89" s="29">
        <v>3.8100000000000002E-2</v>
      </c>
      <c r="R89" s="30">
        <v>5.5814259930817437E-3</v>
      </c>
      <c r="S89" s="18">
        <v>28</v>
      </c>
      <c r="T89" s="28">
        <v>0.36324999999999996</v>
      </c>
      <c r="U89" s="28">
        <v>0.4835855</v>
      </c>
      <c r="V89" s="29">
        <v>0.6429745</v>
      </c>
      <c r="W89" s="30">
        <v>0.65076774112916969</v>
      </c>
      <c r="AA89" s="4"/>
      <c r="AB89" s="4"/>
      <c r="AC89" s="4"/>
      <c r="AD89" s="4"/>
    </row>
    <row r="90" spans="1:30" ht="15.75" customHeight="1" thickBot="1">
      <c r="A90" s="8"/>
      <c r="B90" s="63"/>
      <c r="C90" s="20" t="s">
        <v>39</v>
      </c>
      <c r="D90" s="21">
        <v>41</v>
      </c>
      <c r="E90" s="32">
        <v>4.3957703165385179E-3</v>
      </c>
      <c r="F90" s="32">
        <v>1.0953819857630559E-2</v>
      </c>
      <c r="G90" s="33">
        <v>1.8897183636989837E-2</v>
      </c>
      <c r="H90" s="34">
        <v>1.0302532066171174E-2</v>
      </c>
      <c r="I90" s="21">
        <v>35</v>
      </c>
      <c r="J90" s="32">
        <v>0.2331249138546744</v>
      </c>
      <c r="K90" s="32">
        <v>0.32505651602511776</v>
      </c>
      <c r="L90" s="33">
        <v>0.48926502032468489</v>
      </c>
      <c r="M90" s="34">
        <v>0.38363634743067526</v>
      </c>
      <c r="N90" s="21">
        <v>58</v>
      </c>
      <c r="O90" s="32">
        <v>1.2782132471339275E-2</v>
      </c>
      <c r="P90" s="32">
        <v>2.8505575448457596E-2</v>
      </c>
      <c r="Q90" s="33">
        <v>3.9800000000000002E-2</v>
      </c>
      <c r="R90" s="34">
        <v>1.6796724898049415E-2</v>
      </c>
      <c r="S90" s="21">
        <v>60</v>
      </c>
      <c r="T90" s="32">
        <v>0.30045860000000002</v>
      </c>
      <c r="U90" s="32">
        <v>0.39818999999999999</v>
      </c>
      <c r="V90" s="33">
        <v>0.49077939999999998</v>
      </c>
      <c r="W90" s="34">
        <v>0.46331844570604314</v>
      </c>
      <c r="AA90" s="4"/>
      <c r="AB90" s="4"/>
      <c r="AC90" s="4"/>
      <c r="AD90" s="4"/>
    </row>
    <row r="91" spans="1:30" ht="15.75" customHeight="1">
      <c r="A91" s="8"/>
      <c r="B91" s="64" t="s">
        <v>16</v>
      </c>
      <c r="C91" s="14" t="s">
        <v>2</v>
      </c>
      <c r="D91" s="15">
        <v>8</v>
      </c>
      <c r="E91" s="16">
        <v>1.8541137989794405E-6</v>
      </c>
      <c r="F91" s="16">
        <v>1.4333093206092677E-3</v>
      </c>
      <c r="G91" s="26">
        <v>0.15635343126137147</v>
      </c>
      <c r="H91" s="27">
        <v>9.3350801877579073E-3</v>
      </c>
      <c r="I91" s="15">
        <v>4</v>
      </c>
      <c r="J91" s="16">
        <v>0.32471736896197334</v>
      </c>
      <c r="K91" s="16">
        <v>0.39765482094439297</v>
      </c>
      <c r="L91" s="26">
        <v>0.73221095872827291</v>
      </c>
      <c r="M91" s="27">
        <v>0.5069774726260291</v>
      </c>
      <c r="N91" s="15">
        <v>30</v>
      </c>
      <c r="O91" s="16">
        <v>3.6849999999999999E-3</v>
      </c>
      <c r="P91" s="16">
        <v>1.5256363720871035E-2</v>
      </c>
      <c r="Q91" s="26">
        <v>9.0099419777389278E-2</v>
      </c>
      <c r="R91" s="27">
        <v>9.6011978184351712E-2</v>
      </c>
      <c r="S91" s="15">
        <v>32</v>
      </c>
      <c r="T91" s="16">
        <v>0.32398450000000001</v>
      </c>
      <c r="U91" s="16">
        <v>0.39905000000000002</v>
      </c>
      <c r="V91" s="26">
        <v>0.45</v>
      </c>
      <c r="W91" s="27">
        <v>0.39132071414357322</v>
      </c>
      <c r="AA91" s="4"/>
      <c r="AB91" s="4"/>
      <c r="AC91" s="4"/>
      <c r="AD91" s="4"/>
    </row>
    <row r="92" spans="1:30" ht="15.75" customHeight="1">
      <c r="A92" s="8"/>
      <c r="B92" s="62"/>
      <c r="C92" s="17" t="s">
        <v>36</v>
      </c>
      <c r="D92" s="18" t="s">
        <v>61</v>
      </c>
      <c r="E92" s="28" t="s">
        <v>61</v>
      </c>
      <c r="F92" s="28" t="s">
        <v>61</v>
      </c>
      <c r="G92" s="29" t="s">
        <v>61</v>
      </c>
      <c r="H92" s="30" t="s">
        <v>61</v>
      </c>
      <c r="I92" s="18" t="s">
        <v>61</v>
      </c>
      <c r="J92" s="28" t="s">
        <v>61</v>
      </c>
      <c r="K92" s="28" t="s">
        <v>61</v>
      </c>
      <c r="L92" s="29" t="s">
        <v>61</v>
      </c>
      <c r="M92" s="30" t="s">
        <v>61</v>
      </c>
      <c r="N92" s="18" t="s">
        <v>61</v>
      </c>
      <c r="O92" s="28" t="s">
        <v>61</v>
      </c>
      <c r="P92" s="28" t="s">
        <v>61</v>
      </c>
      <c r="Q92" s="29" t="s">
        <v>61</v>
      </c>
      <c r="R92" s="30" t="s">
        <v>61</v>
      </c>
      <c r="S92" s="18" t="s">
        <v>61</v>
      </c>
      <c r="T92" s="28" t="s">
        <v>61</v>
      </c>
      <c r="U92" s="28" t="s">
        <v>61</v>
      </c>
      <c r="V92" s="29" t="s">
        <v>61</v>
      </c>
      <c r="W92" s="30" t="s">
        <v>61</v>
      </c>
      <c r="AA92" s="4"/>
      <c r="AB92" s="4"/>
      <c r="AC92" s="4"/>
      <c r="AD92" s="4"/>
    </row>
    <row r="93" spans="1:30" ht="15.75" customHeight="1">
      <c r="A93" s="8"/>
      <c r="B93" s="62"/>
      <c r="C93" s="17" t="s">
        <v>35</v>
      </c>
      <c r="D93" s="18" t="s">
        <v>61</v>
      </c>
      <c r="E93" s="28" t="s">
        <v>61</v>
      </c>
      <c r="F93" s="28" t="s">
        <v>61</v>
      </c>
      <c r="G93" s="29" t="s">
        <v>61</v>
      </c>
      <c r="H93" s="30" t="s">
        <v>61</v>
      </c>
      <c r="I93" s="18" t="s">
        <v>61</v>
      </c>
      <c r="J93" s="28" t="s">
        <v>61</v>
      </c>
      <c r="K93" s="28" t="s">
        <v>61</v>
      </c>
      <c r="L93" s="29" t="s">
        <v>61</v>
      </c>
      <c r="M93" s="30" t="s">
        <v>61</v>
      </c>
      <c r="N93" s="18">
        <v>16</v>
      </c>
      <c r="O93" s="28">
        <v>5.0404999999999998E-3</v>
      </c>
      <c r="P93" s="28">
        <v>2.6006749999999999E-2</v>
      </c>
      <c r="Q93" s="29">
        <v>6.6670725521436103E-2</v>
      </c>
      <c r="R93" s="30">
        <v>0.19709740991127458</v>
      </c>
      <c r="S93" s="18">
        <v>17</v>
      </c>
      <c r="T93" s="28">
        <v>0.30698799999999998</v>
      </c>
      <c r="U93" s="28">
        <v>0.419736842</v>
      </c>
      <c r="V93" s="29">
        <v>0.45</v>
      </c>
      <c r="W93" s="30">
        <v>0.38044110507805445</v>
      </c>
      <c r="AA93" s="4"/>
      <c r="AB93" s="4"/>
      <c r="AC93" s="4"/>
      <c r="AD93" s="4"/>
    </row>
    <row r="94" spans="1:30" ht="15.75" customHeight="1">
      <c r="A94" s="8"/>
      <c r="B94" s="62" t="s">
        <v>16</v>
      </c>
      <c r="C94" s="19" t="s">
        <v>3</v>
      </c>
      <c r="D94" s="15">
        <v>25</v>
      </c>
      <c r="E94" s="16">
        <v>1.4020760063000492E-3</v>
      </c>
      <c r="F94" s="16">
        <v>5.8194182088308231E-3</v>
      </c>
      <c r="G94" s="31">
        <v>2.7362452252722484E-2</v>
      </c>
      <c r="H94" s="27">
        <v>6.7412565899383395E-2</v>
      </c>
      <c r="I94" s="15">
        <v>19</v>
      </c>
      <c r="J94" s="16">
        <v>0.32126687474217053</v>
      </c>
      <c r="K94" s="16">
        <v>0.41576086956521741</v>
      </c>
      <c r="L94" s="31">
        <v>0.66312009480317047</v>
      </c>
      <c r="M94" s="27">
        <v>0.78444280827938562</v>
      </c>
      <c r="N94" s="15">
        <v>56</v>
      </c>
      <c r="O94" s="16">
        <v>3.4751358711655753E-3</v>
      </c>
      <c r="P94" s="16">
        <v>1.3434954683690072E-2</v>
      </c>
      <c r="Q94" s="31">
        <v>2.9358987571663914E-2</v>
      </c>
      <c r="R94" s="27">
        <v>0.115871633929714</v>
      </c>
      <c r="S94" s="15">
        <v>60</v>
      </c>
      <c r="T94" s="16">
        <v>0.15381600000000001</v>
      </c>
      <c r="U94" s="16">
        <v>0.243157023</v>
      </c>
      <c r="V94" s="31">
        <v>0.4076726155</v>
      </c>
      <c r="W94" s="27">
        <v>0.28703829866709712</v>
      </c>
      <c r="AA94" s="4"/>
      <c r="AB94" s="4"/>
      <c r="AC94" s="4"/>
      <c r="AD94" s="4"/>
    </row>
    <row r="95" spans="1:30" ht="15.75" customHeight="1">
      <c r="A95" s="8"/>
      <c r="B95" s="62"/>
      <c r="C95" s="17" t="s">
        <v>38</v>
      </c>
      <c r="D95" s="18">
        <v>7</v>
      </c>
      <c r="E95" s="28">
        <v>0</v>
      </c>
      <c r="F95" s="28">
        <v>1.3869309404772809E-2</v>
      </c>
      <c r="G95" s="29">
        <v>0.13816635240790887</v>
      </c>
      <c r="H95" s="30">
        <v>7.778804519967672E-2</v>
      </c>
      <c r="I95" s="18">
        <v>4</v>
      </c>
      <c r="J95" s="28">
        <v>2.0921894762869343E-4</v>
      </c>
      <c r="K95" s="28">
        <v>2.9940098343328583E-2</v>
      </c>
      <c r="L95" s="29">
        <v>0.41804295443514788</v>
      </c>
      <c r="M95" s="30">
        <v>0.77553082510409388</v>
      </c>
      <c r="N95" s="18">
        <v>44</v>
      </c>
      <c r="O95" s="28">
        <v>1.4399999999999999E-3</v>
      </c>
      <c r="P95" s="28">
        <v>3.3253087257294526E-3</v>
      </c>
      <c r="Q95" s="29">
        <v>9.8997148966500342E-3</v>
      </c>
      <c r="R95" s="30">
        <v>0.11770728288382269</v>
      </c>
      <c r="S95" s="18">
        <v>45</v>
      </c>
      <c r="T95" s="28">
        <v>9.9400000000000002E-2</v>
      </c>
      <c r="U95" s="28">
        <v>0.1482</v>
      </c>
      <c r="V95" s="29">
        <v>0.18908900000000001</v>
      </c>
      <c r="W95" s="30">
        <v>0.18797303956047723</v>
      </c>
      <c r="AA95" s="4"/>
      <c r="AB95" s="4"/>
      <c r="AC95" s="4"/>
      <c r="AD95" s="4"/>
    </row>
    <row r="96" spans="1:30" ht="15.75" customHeight="1">
      <c r="A96" s="8"/>
      <c r="B96" s="62"/>
      <c r="C96" s="17" t="s">
        <v>37</v>
      </c>
      <c r="D96" s="18">
        <v>12</v>
      </c>
      <c r="E96" s="28">
        <v>2.5584524919545861E-3</v>
      </c>
      <c r="F96" s="28">
        <v>1.5710360145894612E-2</v>
      </c>
      <c r="G96" s="29">
        <v>5.6179871203433325E-2</v>
      </c>
      <c r="H96" s="30">
        <v>2.0585779493062454E-2</v>
      </c>
      <c r="I96" s="18">
        <v>8</v>
      </c>
      <c r="J96" s="28">
        <v>0.28208938559709235</v>
      </c>
      <c r="K96" s="28">
        <v>0.60759617760551698</v>
      </c>
      <c r="L96" s="29">
        <v>0.76926373545797577</v>
      </c>
      <c r="M96" s="30">
        <v>0.69016086899960261</v>
      </c>
      <c r="N96" s="18">
        <v>25</v>
      </c>
      <c r="O96" s="28">
        <v>4.4549999999999998E-3</v>
      </c>
      <c r="P96" s="28">
        <v>1.0800000000000001E-2</v>
      </c>
      <c r="Q96" s="29">
        <v>3.3298756265082607E-2</v>
      </c>
      <c r="R96" s="30">
        <v>4.1174789235709421E-2</v>
      </c>
      <c r="S96" s="18">
        <v>25</v>
      </c>
      <c r="T96" s="28">
        <v>0.37059999999999998</v>
      </c>
      <c r="U96" s="28">
        <v>0.52033399999999996</v>
      </c>
      <c r="V96" s="29">
        <v>0.67943600000000004</v>
      </c>
      <c r="W96" s="30">
        <v>0.63793729866029736</v>
      </c>
      <c r="AA96" s="4"/>
      <c r="AB96" s="4"/>
      <c r="AC96" s="4"/>
      <c r="AD96" s="4"/>
    </row>
    <row r="97" spans="1:30" ht="15.75" customHeight="1" thickBot="1">
      <c r="A97" s="8"/>
      <c r="B97" s="63"/>
      <c r="C97" s="20" t="s">
        <v>39</v>
      </c>
      <c r="D97" s="21">
        <v>20</v>
      </c>
      <c r="E97" s="32">
        <v>3.5474470327025161E-3</v>
      </c>
      <c r="F97" s="32">
        <v>1.0911030580195172E-2</v>
      </c>
      <c r="G97" s="33">
        <v>2.2287095328413435E-2</v>
      </c>
      <c r="H97" s="34">
        <v>7.6246472186854514E-2</v>
      </c>
      <c r="I97" s="21">
        <v>16</v>
      </c>
      <c r="J97" s="32">
        <v>0.3390342847617609</v>
      </c>
      <c r="K97" s="32">
        <v>0.43359101032911784</v>
      </c>
      <c r="L97" s="33">
        <v>0.64578275963973297</v>
      </c>
      <c r="M97" s="34">
        <v>0.82537014074211823</v>
      </c>
      <c r="N97" s="21">
        <v>50</v>
      </c>
      <c r="O97" s="32">
        <v>7.9000000000000008E-3</v>
      </c>
      <c r="P97" s="32">
        <v>2.1811069163106368E-2</v>
      </c>
      <c r="Q97" s="33">
        <v>4.5708219509832913E-2</v>
      </c>
      <c r="R97" s="34">
        <v>0.14601782075195416</v>
      </c>
      <c r="S97" s="21">
        <v>53</v>
      </c>
      <c r="T97" s="32">
        <v>0.33703</v>
      </c>
      <c r="U97" s="32">
        <v>0.42</v>
      </c>
      <c r="V97" s="33">
        <v>0.55769999999999997</v>
      </c>
      <c r="W97" s="34">
        <v>0.37510855325892395</v>
      </c>
      <c r="AA97" s="4"/>
      <c r="AB97" s="4"/>
      <c r="AC97" s="4"/>
      <c r="AD97" s="4"/>
    </row>
    <row r="98" spans="1:30" ht="15.75" customHeight="1">
      <c r="A98" s="8"/>
      <c r="B98" s="64" t="s">
        <v>18</v>
      </c>
      <c r="C98" s="14" t="s">
        <v>2</v>
      </c>
      <c r="D98" s="15">
        <v>10</v>
      </c>
      <c r="E98" s="16">
        <v>0</v>
      </c>
      <c r="F98" s="16">
        <v>9.3726328425564193E-3</v>
      </c>
      <c r="G98" s="26">
        <v>2.4600193509339511E-2</v>
      </c>
      <c r="H98" s="27">
        <v>1.9695848324795533E-2</v>
      </c>
      <c r="I98" s="15">
        <v>4</v>
      </c>
      <c r="J98" s="16">
        <v>0.40918596749538411</v>
      </c>
      <c r="K98" s="16">
        <v>0.62006519367353408</v>
      </c>
      <c r="L98" s="26">
        <v>0.62748226440596677</v>
      </c>
      <c r="M98" s="27">
        <v>0.57304717963794138</v>
      </c>
      <c r="N98" s="15">
        <v>42</v>
      </c>
      <c r="O98" s="16">
        <v>3.3665176349870199E-3</v>
      </c>
      <c r="P98" s="16">
        <v>7.3911482785145553E-3</v>
      </c>
      <c r="Q98" s="26">
        <v>1.946344347497108E-2</v>
      </c>
      <c r="R98" s="27">
        <v>1.7182504988185257E-2</v>
      </c>
      <c r="S98" s="15">
        <v>42</v>
      </c>
      <c r="T98" s="16">
        <v>0.34799044000000001</v>
      </c>
      <c r="U98" s="16">
        <v>0.418933</v>
      </c>
      <c r="V98" s="26">
        <v>0.45</v>
      </c>
      <c r="W98" s="27">
        <v>0.43469057150869578</v>
      </c>
      <c r="AA98" s="4"/>
      <c r="AB98" s="4"/>
      <c r="AC98" s="4"/>
      <c r="AD98" s="4"/>
    </row>
    <row r="99" spans="1:30" ht="15.75" customHeight="1">
      <c r="A99" s="8"/>
      <c r="B99" s="62"/>
      <c r="C99" s="17" t="s">
        <v>36</v>
      </c>
      <c r="D99" s="18" t="s">
        <v>61</v>
      </c>
      <c r="E99" s="28" t="s">
        <v>61</v>
      </c>
      <c r="F99" s="28" t="s">
        <v>61</v>
      </c>
      <c r="G99" s="29" t="s">
        <v>61</v>
      </c>
      <c r="H99" s="30" t="s">
        <v>61</v>
      </c>
      <c r="I99" s="18" t="s">
        <v>61</v>
      </c>
      <c r="J99" s="28" t="s">
        <v>61</v>
      </c>
      <c r="K99" s="28" t="s">
        <v>61</v>
      </c>
      <c r="L99" s="29" t="s">
        <v>61</v>
      </c>
      <c r="M99" s="30" t="s">
        <v>61</v>
      </c>
      <c r="N99" s="18" t="s">
        <v>61</v>
      </c>
      <c r="O99" s="28" t="s">
        <v>61</v>
      </c>
      <c r="P99" s="28" t="s">
        <v>61</v>
      </c>
      <c r="Q99" s="29" t="s">
        <v>61</v>
      </c>
      <c r="R99" s="30" t="s">
        <v>61</v>
      </c>
      <c r="S99" s="18" t="s">
        <v>61</v>
      </c>
      <c r="T99" s="28" t="s">
        <v>61</v>
      </c>
      <c r="U99" s="28" t="s">
        <v>61</v>
      </c>
      <c r="V99" s="29" t="s">
        <v>61</v>
      </c>
      <c r="W99" s="30" t="s">
        <v>61</v>
      </c>
      <c r="AA99" s="4"/>
      <c r="AB99" s="4"/>
      <c r="AC99" s="4"/>
      <c r="AD99" s="4"/>
    </row>
    <row r="100" spans="1:30" ht="15.75" customHeight="1">
      <c r="A100" s="8"/>
      <c r="B100" s="62"/>
      <c r="C100" s="17" t="s">
        <v>35</v>
      </c>
      <c r="D100" s="18">
        <v>8</v>
      </c>
      <c r="E100" s="28">
        <v>1.1997907888433861E-3</v>
      </c>
      <c r="F100" s="28">
        <v>4.6938204698106813E-3</v>
      </c>
      <c r="G100" s="29">
        <v>5.6515590952287934E-2</v>
      </c>
      <c r="H100" s="30">
        <v>2.9860547480237396E-2</v>
      </c>
      <c r="I100" s="18">
        <v>4</v>
      </c>
      <c r="J100" s="28">
        <v>0.15837753109889152</v>
      </c>
      <c r="K100" s="28">
        <v>0.41342859204427029</v>
      </c>
      <c r="L100" s="29">
        <v>0.55207998409498582</v>
      </c>
      <c r="M100" s="30">
        <v>0.49547824295803816</v>
      </c>
      <c r="N100" s="18">
        <v>18</v>
      </c>
      <c r="O100" s="28">
        <v>6.4999999999999988E-3</v>
      </c>
      <c r="P100" s="28">
        <v>2.3118123295840912E-2</v>
      </c>
      <c r="Q100" s="29">
        <v>4.929E-2</v>
      </c>
      <c r="R100" s="30">
        <v>2.7437690828985565E-2</v>
      </c>
      <c r="S100" s="18">
        <v>18</v>
      </c>
      <c r="T100" s="28">
        <v>0.32979999999999998</v>
      </c>
      <c r="U100" s="28">
        <v>0.41971649999999999</v>
      </c>
      <c r="V100" s="29">
        <v>0.45</v>
      </c>
      <c r="W100" s="30">
        <v>0.46166924091481598</v>
      </c>
      <c r="AA100" s="4"/>
      <c r="AB100" s="4"/>
      <c r="AC100" s="4"/>
      <c r="AD100" s="4"/>
    </row>
    <row r="101" spans="1:30" ht="15.75" customHeight="1">
      <c r="A101" s="8"/>
      <c r="B101" s="62" t="s">
        <v>18</v>
      </c>
      <c r="C101" s="19" t="s">
        <v>3</v>
      </c>
      <c r="D101" s="15">
        <v>27</v>
      </c>
      <c r="E101" s="16">
        <v>9.4480115231561736E-4</v>
      </c>
      <c r="F101" s="16">
        <v>3.1646764198507288E-3</v>
      </c>
      <c r="G101" s="31">
        <v>1.8566069105018328E-2</v>
      </c>
      <c r="H101" s="27">
        <v>1.0121507343913958E-2</v>
      </c>
      <c r="I101" s="15">
        <v>24</v>
      </c>
      <c r="J101" s="16">
        <v>0.27146431965676504</v>
      </c>
      <c r="K101" s="16">
        <v>0.39411552748490158</v>
      </c>
      <c r="L101" s="31">
        <v>0.57524609078933253</v>
      </c>
      <c r="M101" s="27">
        <v>0.47283588150685646</v>
      </c>
      <c r="N101" s="15">
        <v>59</v>
      </c>
      <c r="O101" s="16">
        <v>4.8815969239896827E-3</v>
      </c>
      <c r="P101" s="16">
        <v>1.0500000000000001E-2</v>
      </c>
      <c r="Q101" s="31">
        <v>1.9970000000000002E-2</v>
      </c>
      <c r="R101" s="27">
        <v>2.7981905655647898E-2</v>
      </c>
      <c r="S101" s="15">
        <v>62</v>
      </c>
      <c r="T101" s="16">
        <v>0.15670000000000001</v>
      </c>
      <c r="U101" s="16">
        <v>0.24838815000000003</v>
      </c>
      <c r="V101" s="31">
        <v>0.38719999999999999</v>
      </c>
      <c r="W101" s="27">
        <v>0.43493482310610565</v>
      </c>
      <c r="AA101" s="4"/>
      <c r="AB101" s="4"/>
      <c r="AC101" s="4"/>
      <c r="AD101" s="4"/>
    </row>
    <row r="102" spans="1:30" ht="15.75" customHeight="1">
      <c r="A102" s="8"/>
      <c r="B102" s="62"/>
      <c r="C102" s="17" t="s">
        <v>38</v>
      </c>
      <c r="D102" s="18">
        <v>7</v>
      </c>
      <c r="E102" s="28">
        <v>0</v>
      </c>
      <c r="F102" s="28">
        <v>2.3580348755408566E-3</v>
      </c>
      <c r="G102" s="29">
        <v>1.1465136498334727E-2</v>
      </c>
      <c r="H102" s="30">
        <v>7.9703020138228164E-3</v>
      </c>
      <c r="I102" s="18" t="s">
        <v>61</v>
      </c>
      <c r="J102" s="28" t="s">
        <v>61</v>
      </c>
      <c r="K102" s="28" t="s">
        <v>61</v>
      </c>
      <c r="L102" s="29" t="s">
        <v>61</v>
      </c>
      <c r="M102" s="30" t="s">
        <v>61</v>
      </c>
      <c r="N102" s="18">
        <v>47</v>
      </c>
      <c r="O102" s="28">
        <v>2.3E-3</v>
      </c>
      <c r="P102" s="28">
        <v>5.7000000000000002E-3</v>
      </c>
      <c r="Q102" s="29">
        <v>1.2699999999999999E-2</v>
      </c>
      <c r="R102" s="30">
        <v>1.8794781458760103E-2</v>
      </c>
      <c r="S102" s="18">
        <v>49</v>
      </c>
      <c r="T102" s="28">
        <v>0.11013705</v>
      </c>
      <c r="U102" s="28">
        <v>0.14993669600000001</v>
      </c>
      <c r="V102" s="29">
        <v>0.23100000000000001</v>
      </c>
      <c r="W102" s="30">
        <v>0.34144227240646458</v>
      </c>
      <c r="AA102" s="4"/>
      <c r="AB102" s="4"/>
      <c r="AC102" s="4"/>
      <c r="AD102" s="4"/>
    </row>
    <row r="103" spans="1:30" ht="15.75" customHeight="1">
      <c r="A103" s="8"/>
      <c r="B103" s="62"/>
      <c r="C103" s="17" t="s">
        <v>37</v>
      </c>
      <c r="D103" s="18">
        <v>12</v>
      </c>
      <c r="E103" s="28">
        <v>2.2116611103036037E-3</v>
      </c>
      <c r="F103" s="28">
        <v>1.3466984519357759E-2</v>
      </c>
      <c r="G103" s="29">
        <v>2.572953691999641E-2</v>
      </c>
      <c r="H103" s="30">
        <v>2.1657075914822802E-2</v>
      </c>
      <c r="I103" s="18">
        <v>10</v>
      </c>
      <c r="J103" s="28">
        <v>0.28601049856021132</v>
      </c>
      <c r="K103" s="28">
        <v>0.47952327075649515</v>
      </c>
      <c r="L103" s="29">
        <v>0.56129696098202164</v>
      </c>
      <c r="M103" s="30">
        <v>0.46182107777512632</v>
      </c>
      <c r="N103" s="18">
        <v>24</v>
      </c>
      <c r="O103" s="28">
        <v>4.8794379999999998E-3</v>
      </c>
      <c r="P103" s="28">
        <v>2.6102890802107575E-2</v>
      </c>
      <c r="Q103" s="29">
        <v>3.7308261212082354E-2</v>
      </c>
      <c r="R103" s="30">
        <v>1.9526887446973295E-2</v>
      </c>
      <c r="S103" s="18">
        <v>25</v>
      </c>
      <c r="T103" s="28">
        <v>0.30630000000000002</v>
      </c>
      <c r="U103" s="28">
        <v>0.52434800000000004</v>
      </c>
      <c r="V103" s="29">
        <v>0.69269999999999998</v>
      </c>
      <c r="W103" s="30">
        <v>0.61885049378747337</v>
      </c>
      <c r="AA103" s="4"/>
      <c r="AB103" s="4"/>
      <c r="AC103" s="4"/>
      <c r="AD103" s="4"/>
    </row>
    <row r="104" spans="1:30" ht="15.75" customHeight="1" thickBot="1">
      <c r="A104" s="8"/>
      <c r="B104" s="63"/>
      <c r="C104" s="20" t="s">
        <v>39</v>
      </c>
      <c r="D104" s="21">
        <v>21</v>
      </c>
      <c r="E104" s="32">
        <v>4.6781415588589073E-3</v>
      </c>
      <c r="F104" s="32">
        <v>2.0369682062023015E-2</v>
      </c>
      <c r="G104" s="33">
        <v>8.5529547776636378E-2</v>
      </c>
      <c r="H104" s="34">
        <v>1.5467231663744949E-2</v>
      </c>
      <c r="I104" s="21">
        <v>18</v>
      </c>
      <c r="J104" s="32">
        <v>0.29778217098754972</v>
      </c>
      <c r="K104" s="32">
        <v>0.47766343849093956</v>
      </c>
      <c r="L104" s="33">
        <v>0.60932337948769577</v>
      </c>
      <c r="M104" s="34">
        <v>0.54370420488489368</v>
      </c>
      <c r="N104" s="21">
        <v>51</v>
      </c>
      <c r="O104" s="32">
        <v>8.5390410958904161E-3</v>
      </c>
      <c r="P104" s="32">
        <v>2.5963566171036935E-2</v>
      </c>
      <c r="Q104" s="33">
        <v>5.5094631158280886E-2</v>
      </c>
      <c r="R104" s="34">
        <v>4.9501985695344371E-2</v>
      </c>
      <c r="S104" s="21">
        <v>52</v>
      </c>
      <c r="T104" s="32">
        <v>0.33282199999999995</v>
      </c>
      <c r="U104" s="32">
        <v>0.46723499999999996</v>
      </c>
      <c r="V104" s="33">
        <v>0.55746700000000005</v>
      </c>
      <c r="W104" s="34">
        <v>0.65370374864371883</v>
      </c>
      <c r="AA104" s="4"/>
      <c r="AB104" s="4"/>
      <c r="AC104" s="4"/>
      <c r="AD104" s="4"/>
    </row>
    <row r="105" spans="1:30" ht="15.75" customHeight="1">
      <c r="A105" s="8"/>
      <c r="B105" s="64" t="s">
        <v>19</v>
      </c>
      <c r="C105" s="14" t="s">
        <v>2</v>
      </c>
      <c r="D105" s="15">
        <v>12</v>
      </c>
      <c r="E105" s="16">
        <v>1.949768590059205E-3</v>
      </c>
      <c r="F105" s="16">
        <v>1.6801279180506966E-2</v>
      </c>
      <c r="G105" s="26">
        <v>3.5684587143568064E-2</v>
      </c>
      <c r="H105" s="27">
        <v>2.0662127732530528E-2</v>
      </c>
      <c r="I105" s="15">
        <v>7</v>
      </c>
      <c r="J105" s="16">
        <v>3.0252931571349638E-2</v>
      </c>
      <c r="K105" s="16">
        <v>0.12225476857142842</v>
      </c>
      <c r="L105" s="26">
        <v>0.16223596304479143</v>
      </c>
      <c r="M105" s="27">
        <v>0.16352934215219869</v>
      </c>
      <c r="N105" s="15">
        <v>51</v>
      </c>
      <c r="O105" s="16">
        <v>2.7000000000000001E-3</v>
      </c>
      <c r="P105" s="16">
        <v>5.8925899999999996E-3</v>
      </c>
      <c r="Q105" s="26">
        <v>1.5952599228874844E-2</v>
      </c>
      <c r="R105" s="27">
        <v>1.6160738133909069E-2</v>
      </c>
      <c r="S105" s="15">
        <v>58</v>
      </c>
      <c r="T105" s="16">
        <v>0.28860000000000002</v>
      </c>
      <c r="U105" s="16">
        <v>0.38298500000000002</v>
      </c>
      <c r="V105" s="26">
        <v>0.44309999999999999</v>
      </c>
      <c r="W105" s="27">
        <v>0.2828423581443994</v>
      </c>
      <c r="AA105" s="4"/>
      <c r="AB105" s="4"/>
      <c r="AC105" s="4"/>
      <c r="AD105" s="4"/>
    </row>
    <row r="106" spans="1:30" ht="15.75" customHeight="1">
      <c r="A106" s="8"/>
      <c r="B106" s="62"/>
      <c r="C106" s="17" t="s">
        <v>36</v>
      </c>
      <c r="D106" s="18" t="s">
        <v>61</v>
      </c>
      <c r="E106" s="28" t="s">
        <v>61</v>
      </c>
      <c r="F106" s="28" t="s">
        <v>61</v>
      </c>
      <c r="G106" s="29" t="s">
        <v>61</v>
      </c>
      <c r="H106" s="30" t="s">
        <v>61</v>
      </c>
      <c r="I106" s="18" t="s">
        <v>61</v>
      </c>
      <c r="J106" s="28" t="s">
        <v>61</v>
      </c>
      <c r="K106" s="28" t="s">
        <v>61</v>
      </c>
      <c r="L106" s="29" t="s">
        <v>61</v>
      </c>
      <c r="M106" s="30" t="s">
        <v>61</v>
      </c>
      <c r="N106" s="18" t="s">
        <v>61</v>
      </c>
      <c r="O106" s="28" t="s">
        <v>61</v>
      </c>
      <c r="P106" s="28" t="s">
        <v>61</v>
      </c>
      <c r="Q106" s="29" t="s">
        <v>61</v>
      </c>
      <c r="R106" s="30" t="s">
        <v>61</v>
      </c>
      <c r="S106" s="18" t="s">
        <v>61</v>
      </c>
      <c r="T106" s="28" t="s">
        <v>61</v>
      </c>
      <c r="U106" s="28" t="s">
        <v>61</v>
      </c>
      <c r="V106" s="29" t="s">
        <v>61</v>
      </c>
      <c r="W106" s="30" t="s">
        <v>61</v>
      </c>
      <c r="AA106" s="4"/>
      <c r="AB106" s="4"/>
      <c r="AC106" s="4"/>
      <c r="AD106" s="4"/>
    </row>
    <row r="107" spans="1:30" ht="15.75" customHeight="1">
      <c r="A107" s="8"/>
      <c r="B107" s="62"/>
      <c r="C107" s="17" t="s">
        <v>35</v>
      </c>
      <c r="D107" s="18">
        <v>5</v>
      </c>
      <c r="E107" s="28">
        <v>5.5441818099485037E-3</v>
      </c>
      <c r="F107" s="28">
        <v>2.3813713026157309E-2</v>
      </c>
      <c r="G107" s="29">
        <v>2.5575839118129422E-2</v>
      </c>
      <c r="H107" s="30">
        <v>3.8221360082783706E-2</v>
      </c>
      <c r="I107" s="18" t="s">
        <v>61</v>
      </c>
      <c r="J107" s="28" t="s">
        <v>61</v>
      </c>
      <c r="K107" s="28" t="s">
        <v>61</v>
      </c>
      <c r="L107" s="29" t="s">
        <v>61</v>
      </c>
      <c r="M107" s="30" t="s">
        <v>61</v>
      </c>
      <c r="N107" s="18">
        <v>26</v>
      </c>
      <c r="O107" s="28">
        <v>4.5259999999999996E-3</v>
      </c>
      <c r="P107" s="28">
        <v>1.12975E-2</v>
      </c>
      <c r="Q107" s="29">
        <v>3.9948776363379755E-2</v>
      </c>
      <c r="R107" s="30">
        <v>3.7416144636370829E-2</v>
      </c>
      <c r="S107" s="18">
        <v>29</v>
      </c>
      <c r="T107" s="28">
        <v>0.24529999999999999</v>
      </c>
      <c r="U107" s="28">
        <v>0.38566</v>
      </c>
      <c r="V107" s="29">
        <v>0.45</v>
      </c>
      <c r="W107" s="30">
        <v>0.34580947359719055</v>
      </c>
      <c r="AA107" s="4"/>
      <c r="AB107" s="4"/>
      <c r="AC107" s="4"/>
      <c r="AD107" s="4"/>
    </row>
    <row r="108" spans="1:30" ht="15.75" customHeight="1">
      <c r="A108" s="8"/>
      <c r="B108" s="62" t="s">
        <v>19</v>
      </c>
      <c r="C108" s="19" t="s">
        <v>3</v>
      </c>
      <c r="D108" s="15">
        <v>29</v>
      </c>
      <c r="E108" s="16">
        <v>2.5149544203250775E-3</v>
      </c>
      <c r="F108" s="16">
        <v>1.0355483943822847E-2</v>
      </c>
      <c r="G108" s="31">
        <v>3.1699129908829705E-2</v>
      </c>
      <c r="H108" s="27">
        <v>1.0168608937655615E-2</v>
      </c>
      <c r="I108" s="15">
        <v>24</v>
      </c>
      <c r="J108" s="16">
        <v>0.12376560583929344</v>
      </c>
      <c r="K108" s="16">
        <v>0.16047344075127315</v>
      </c>
      <c r="L108" s="31">
        <v>0.32521819273562658</v>
      </c>
      <c r="M108" s="27">
        <v>0.15382379487213194</v>
      </c>
      <c r="N108" s="15">
        <v>64</v>
      </c>
      <c r="O108" s="16">
        <v>6.3773805105436406E-3</v>
      </c>
      <c r="P108" s="16">
        <v>1.4295797741043887E-2</v>
      </c>
      <c r="Q108" s="31">
        <v>3.8469997966617236E-2</v>
      </c>
      <c r="R108" s="27">
        <v>2.2141700374518906E-2</v>
      </c>
      <c r="S108" s="15">
        <v>64</v>
      </c>
      <c r="T108" s="16">
        <v>0.1429675</v>
      </c>
      <c r="U108" s="16">
        <v>0.19092858000000001</v>
      </c>
      <c r="V108" s="31">
        <v>0.26602000000000003</v>
      </c>
      <c r="W108" s="27">
        <v>0.26341127305606832</v>
      </c>
      <c r="AA108" s="4"/>
      <c r="AB108" s="4"/>
      <c r="AC108" s="4"/>
      <c r="AD108" s="4"/>
    </row>
    <row r="109" spans="1:30" ht="15.75" customHeight="1">
      <c r="A109" s="8"/>
      <c r="B109" s="62"/>
      <c r="C109" s="17" t="s">
        <v>38</v>
      </c>
      <c r="D109" s="18">
        <v>14</v>
      </c>
      <c r="E109" s="28">
        <v>6.4948487701721692E-3</v>
      </c>
      <c r="F109" s="28">
        <v>8.7696361830266398E-3</v>
      </c>
      <c r="G109" s="29">
        <v>2.2278280945185237E-2</v>
      </c>
      <c r="H109" s="30">
        <v>9.1072576314825942E-3</v>
      </c>
      <c r="I109" s="18">
        <v>11</v>
      </c>
      <c r="J109" s="28">
        <v>8.3567472357720468E-2</v>
      </c>
      <c r="K109" s="28">
        <v>0.14837589947597687</v>
      </c>
      <c r="L109" s="29">
        <v>0.27134739331070518</v>
      </c>
      <c r="M109" s="30">
        <v>0.13205897465820027</v>
      </c>
      <c r="N109" s="18">
        <v>59</v>
      </c>
      <c r="O109" s="28">
        <v>5.8756787552730737E-3</v>
      </c>
      <c r="P109" s="28">
        <v>1.237886025365505E-2</v>
      </c>
      <c r="Q109" s="29">
        <v>3.3608308233427212E-2</v>
      </c>
      <c r="R109" s="30">
        <v>2.0468915078665679E-2</v>
      </c>
      <c r="S109" s="18">
        <v>61</v>
      </c>
      <c r="T109" s="28">
        <v>0.124527</v>
      </c>
      <c r="U109" s="28">
        <v>0.16470000000000001</v>
      </c>
      <c r="V109" s="29">
        <v>0.2205</v>
      </c>
      <c r="W109" s="30">
        <v>0.23655921563655646</v>
      </c>
      <c r="AA109" s="4"/>
      <c r="AB109" s="4"/>
      <c r="AC109" s="4"/>
      <c r="AD109" s="4"/>
    </row>
    <row r="110" spans="1:30" ht="15.75" customHeight="1">
      <c r="A110" s="8"/>
      <c r="B110" s="62"/>
      <c r="C110" s="17" t="s">
        <v>37</v>
      </c>
      <c r="D110" s="18">
        <v>12</v>
      </c>
      <c r="E110" s="28">
        <v>2.6433711180716413E-3</v>
      </c>
      <c r="F110" s="28">
        <v>5.6816546201188325E-3</v>
      </c>
      <c r="G110" s="29">
        <v>1.5807331475638592E-2</v>
      </c>
      <c r="H110" s="30">
        <v>5.2263744662319573E-3</v>
      </c>
      <c r="I110" s="18">
        <v>9</v>
      </c>
      <c r="J110" s="28">
        <v>0.11108541499412476</v>
      </c>
      <c r="K110" s="28">
        <v>0.28926753523977389</v>
      </c>
      <c r="L110" s="29">
        <v>0.37688463063544908</v>
      </c>
      <c r="M110" s="30">
        <v>0.23967032156533546</v>
      </c>
      <c r="N110" s="18">
        <v>23</v>
      </c>
      <c r="O110" s="28">
        <v>5.7052631578947419E-3</v>
      </c>
      <c r="P110" s="28">
        <v>1.4994268619656805E-2</v>
      </c>
      <c r="Q110" s="29">
        <v>3.7663177679705895E-2</v>
      </c>
      <c r="R110" s="30">
        <v>2.2591717490696158E-2</v>
      </c>
      <c r="S110" s="18">
        <v>23</v>
      </c>
      <c r="T110" s="28">
        <v>0.3679</v>
      </c>
      <c r="U110" s="28">
        <v>0.54173899999999997</v>
      </c>
      <c r="V110" s="29">
        <v>0.65</v>
      </c>
      <c r="W110" s="30">
        <v>0.59613880624887239</v>
      </c>
      <c r="AA110" s="4"/>
      <c r="AB110" s="4"/>
      <c r="AC110" s="4"/>
      <c r="AD110" s="4"/>
    </row>
    <row r="111" spans="1:30" ht="15.75" customHeight="1" thickBot="1">
      <c r="A111" s="8"/>
      <c r="B111" s="63"/>
      <c r="C111" s="20" t="s">
        <v>39</v>
      </c>
      <c r="D111" s="21">
        <v>23</v>
      </c>
      <c r="E111" s="32">
        <v>2.2682369790112673E-3</v>
      </c>
      <c r="F111" s="32">
        <v>1.3568697082116637E-2</v>
      </c>
      <c r="G111" s="33">
        <v>2.3720697678718393E-2</v>
      </c>
      <c r="H111" s="34">
        <v>3.3872181223648136E-2</v>
      </c>
      <c r="I111" s="21">
        <v>19</v>
      </c>
      <c r="J111" s="32">
        <v>0.15078492748082481</v>
      </c>
      <c r="K111" s="32">
        <v>0.40366673898893468</v>
      </c>
      <c r="L111" s="33">
        <v>0.60181435424102581</v>
      </c>
      <c r="M111" s="34">
        <v>0.25179967513558493</v>
      </c>
      <c r="N111" s="21">
        <v>57</v>
      </c>
      <c r="O111" s="32">
        <v>9.1070935116351424E-3</v>
      </c>
      <c r="P111" s="32">
        <v>2.7505733809742288E-2</v>
      </c>
      <c r="Q111" s="33">
        <v>6.0298093696827898E-2</v>
      </c>
      <c r="R111" s="34">
        <v>4.6577940628716105E-2</v>
      </c>
      <c r="S111" s="21">
        <v>56</v>
      </c>
      <c r="T111" s="32">
        <v>0.21405000000000002</v>
      </c>
      <c r="U111" s="32">
        <v>0.39610000000000001</v>
      </c>
      <c r="V111" s="33">
        <v>0.52944999999999998</v>
      </c>
      <c r="W111" s="34">
        <v>0.59838131992766264</v>
      </c>
      <c r="AA111" s="4"/>
      <c r="AB111" s="4"/>
      <c r="AC111" s="4"/>
      <c r="AD111" s="4"/>
    </row>
    <row r="112" spans="1:30" ht="15.75" customHeight="1">
      <c r="A112" s="8"/>
      <c r="B112" s="64" t="s">
        <v>20</v>
      </c>
      <c r="C112" s="14" t="s">
        <v>2</v>
      </c>
      <c r="D112" s="15">
        <v>14</v>
      </c>
      <c r="E112" s="16">
        <v>0</v>
      </c>
      <c r="F112" s="16">
        <v>4.0280837623250867E-3</v>
      </c>
      <c r="G112" s="26">
        <v>5.7887664600912939E-3</v>
      </c>
      <c r="H112" s="27">
        <v>4.8873128008320625E-3</v>
      </c>
      <c r="I112" s="15">
        <v>9</v>
      </c>
      <c r="J112" s="16">
        <v>0.2540736926489881</v>
      </c>
      <c r="K112" s="16">
        <v>0.29839348752775346</v>
      </c>
      <c r="L112" s="26">
        <v>0.37889485342494811</v>
      </c>
      <c r="M112" s="27">
        <v>0.28218062524904242</v>
      </c>
      <c r="N112" s="15">
        <v>57</v>
      </c>
      <c r="O112" s="16">
        <v>3.7325280000000001E-3</v>
      </c>
      <c r="P112" s="16">
        <v>8.8999999999999999E-3</v>
      </c>
      <c r="Q112" s="26">
        <v>2.9499999999999998E-2</v>
      </c>
      <c r="R112" s="27">
        <v>4.9782383046732749E-2</v>
      </c>
      <c r="S112" s="15">
        <v>57</v>
      </c>
      <c r="T112" s="16">
        <v>0.31209999999999999</v>
      </c>
      <c r="U112" s="16">
        <v>0.41642400000000002</v>
      </c>
      <c r="V112" s="26">
        <v>0.45</v>
      </c>
      <c r="W112" s="27">
        <v>0.37090394968307733</v>
      </c>
      <c r="AA112" s="4"/>
      <c r="AB112" s="4"/>
      <c r="AC112" s="4"/>
      <c r="AD112" s="4"/>
    </row>
    <row r="113" spans="1:30" ht="15.75" customHeight="1">
      <c r="A113" s="8"/>
      <c r="B113" s="62"/>
      <c r="C113" s="17" t="s">
        <v>36</v>
      </c>
      <c r="D113" s="18" t="s">
        <v>61</v>
      </c>
      <c r="E113" s="28" t="s">
        <v>61</v>
      </c>
      <c r="F113" s="28" t="s">
        <v>61</v>
      </c>
      <c r="G113" s="29" t="s">
        <v>61</v>
      </c>
      <c r="H113" s="30" t="s">
        <v>61</v>
      </c>
      <c r="I113" s="18" t="s">
        <v>61</v>
      </c>
      <c r="J113" s="28" t="s">
        <v>61</v>
      </c>
      <c r="K113" s="28" t="s">
        <v>61</v>
      </c>
      <c r="L113" s="29" t="s">
        <v>61</v>
      </c>
      <c r="M113" s="30" t="s">
        <v>61</v>
      </c>
      <c r="N113" s="18" t="s">
        <v>61</v>
      </c>
      <c r="O113" s="28" t="s">
        <v>61</v>
      </c>
      <c r="P113" s="28" t="s">
        <v>61</v>
      </c>
      <c r="Q113" s="29" t="s">
        <v>61</v>
      </c>
      <c r="R113" s="30" t="s">
        <v>61</v>
      </c>
      <c r="S113" s="18" t="s">
        <v>61</v>
      </c>
      <c r="T113" s="28" t="s">
        <v>61</v>
      </c>
      <c r="U113" s="28" t="s">
        <v>61</v>
      </c>
      <c r="V113" s="29" t="s">
        <v>61</v>
      </c>
      <c r="W113" s="30" t="s">
        <v>61</v>
      </c>
      <c r="AA113" s="4"/>
      <c r="AB113" s="4"/>
      <c r="AC113" s="4"/>
      <c r="AD113" s="4"/>
    </row>
    <row r="114" spans="1:30" ht="15.75" customHeight="1">
      <c r="A114" s="8"/>
      <c r="B114" s="62"/>
      <c r="C114" s="17" t="s">
        <v>35</v>
      </c>
      <c r="D114" s="18">
        <v>11</v>
      </c>
      <c r="E114" s="28">
        <v>4.6329194196647805E-3</v>
      </c>
      <c r="F114" s="28">
        <v>9.0844227536156629E-3</v>
      </c>
      <c r="G114" s="29">
        <v>1.6803483015248599E-2</v>
      </c>
      <c r="H114" s="30">
        <v>9.0309395987360971E-3</v>
      </c>
      <c r="I114" s="18">
        <v>9</v>
      </c>
      <c r="J114" s="28">
        <v>0.26321466338446781</v>
      </c>
      <c r="K114" s="28">
        <v>0.28644517067609931</v>
      </c>
      <c r="L114" s="29">
        <v>0.3057300955427939</v>
      </c>
      <c r="M114" s="30">
        <v>0.29016710507364191</v>
      </c>
      <c r="N114" s="18">
        <v>32</v>
      </c>
      <c r="O114" s="28">
        <v>1.1658E-2</v>
      </c>
      <c r="P114" s="28">
        <v>4.2057999999999998E-2</v>
      </c>
      <c r="Q114" s="29">
        <v>8.6335359115769159E-2</v>
      </c>
      <c r="R114" s="30">
        <v>0.10858876312051655</v>
      </c>
      <c r="S114" s="18">
        <v>32</v>
      </c>
      <c r="T114" s="28">
        <v>0.26291500000000001</v>
      </c>
      <c r="U114" s="28">
        <v>0.36024999999999996</v>
      </c>
      <c r="V114" s="29">
        <v>0.45</v>
      </c>
      <c r="W114" s="30">
        <v>0.39053349322960634</v>
      </c>
      <c r="AA114" s="4"/>
      <c r="AB114" s="4"/>
      <c r="AC114" s="4"/>
      <c r="AD114" s="4"/>
    </row>
    <row r="115" spans="1:30" ht="15.75" customHeight="1">
      <c r="A115" s="8"/>
      <c r="B115" s="62" t="s">
        <v>20</v>
      </c>
      <c r="C115" s="19" t="s">
        <v>3</v>
      </c>
      <c r="D115" s="15">
        <v>41</v>
      </c>
      <c r="E115" s="16">
        <v>3.0778378129684056E-3</v>
      </c>
      <c r="F115" s="16">
        <v>8.9842452911608438E-3</v>
      </c>
      <c r="G115" s="31">
        <v>3.0604408045292488E-2</v>
      </c>
      <c r="H115" s="27">
        <v>2.5409652143064568E-2</v>
      </c>
      <c r="I115" s="15">
        <v>37</v>
      </c>
      <c r="J115" s="16">
        <v>0.16459984457248833</v>
      </c>
      <c r="K115" s="16">
        <v>0.26384198137345205</v>
      </c>
      <c r="L115" s="31">
        <v>0.38274022796624657</v>
      </c>
      <c r="M115" s="27">
        <v>0.39430517107630625</v>
      </c>
      <c r="N115" s="15">
        <v>64</v>
      </c>
      <c r="O115" s="16">
        <v>6.2061044727781036E-3</v>
      </c>
      <c r="P115" s="16">
        <v>1.2066858234848429E-2</v>
      </c>
      <c r="Q115" s="31">
        <v>2.3194587955495609E-2</v>
      </c>
      <c r="R115" s="27">
        <v>2.2215872919302593E-2</v>
      </c>
      <c r="S115" s="15">
        <v>68</v>
      </c>
      <c r="T115" s="16">
        <v>0.16264000000000001</v>
      </c>
      <c r="U115" s="16">
        <v>0.22784500000000002</v>
      </c>
      <c r="V115" s="31">
        <v>0.32314999999999999</v>
      </c>
      <c r="W115" s="27">
        <v>0.2640959762247142</v>
      </c>
      <c r="AA115" s="4"/>
      <c r="AB115" s="4"/>
      <c r="AC115" s="4"/>
      <c r="AD115" s="4"/>
    </row>
    <row r="116" spans="1:30" ht="15.75" customHeight="1">
      <c r="A116" s="8"/>
      <c r="B116" s="62"/>
      <c r="C116" s="17" t="s">
        <v>38</v>
      </c>
      <c r="D116" s="18">
        <v>20</v>
      </c>
      <c r="E116" s="28">
        <v>4.6646273363655961E-3</v>
      </c>
      <c r="F116" s="28">
        <v>1.1142348078340506E-2</v>
      </c>
      <c r="G116" s="29">
        <v>2.0983189650524498E-2</v>
      </c>
      <c r="H116" s="30">
        <v>2.3568536090382387E-2</v>
      </c>
      <c r="I116" s="18">
        <v>17</v>
      </c>
      <c r="J116" s="28">
        <v>0.10002046489036182</v>
      </c>
      <c r="K116" s="28">
        <v>0.12896014699150871</v>
      </c>
      <c r="L116" s="29">
        <v>0.24529712425698241</v>
      </c>
      <c r="M116" s="30">
        <v>0.33369691380500305</v>
      </c>
      <c r="N116" s="18">
        <v>63</v>
      </c>
      <c r="O116" s="28">
        <v>3.6999999999999997E-3</v>
      </c>
      <c r="P116" s="28">
        <v>9.5803208504671375E-3</v>
      </c>
      <c r="Q116" s="29">
        <v>1.3814913491055972E-2</v>
      </c>
      <c r="R116" s="30">
        <v>1.4651596556427898E-2</v>
      </c>
      <c r="S116" s="18">
        <v>64</v>
      </c>
      <c r="T116" s="28">
        <v>0.12048149999999999</v>
      </c>
      <c r="U116" s="28">
        <v>0.16550000000000001</v>
      </c>
      <c r="V116" s="29">
        <v>0.22737450000000001</v>
      </c>
      <c r="W116" s="30">
        <v>0.19792613265072026</v>
      </c>
      <c r="AA116" s="4"/>
      <c r="AB116" s="4"/>
      <c r="AC116" s="4"/>
      <c r="AD116" s="4"/>
    </row>
    <row r="117" spans="1:30" ht="15.75" customHeight="1">
      <c r="A117" s="8"/>
      <c r="B117" s="62"/>
      <c r="C117" s="17" t="s">
        <v>37</v>
      </c>
      <c r="D117" s="18">
        <v>20</v>
      </c>
      <c r="E117" s="28">
        <v>4.34798047723697E-3</v>
      </c>
      <c r="F117" s="28">
        <v>1.2933181861680094E-2</v>
      </c>
      <c r="G117" s="29">
        <v>3.7184630909745067E-2</v>
      </c>
      <c r="H117" s="30">
        <v>1.8742059478616365E-3</v>
      </c>
      <c r="I117" s="18">
        <v>17</v>
      </c>
      <c r="J117" s="28">
        <v>0.26449365418008719</v>
      </c>
      <c r="K117" s="28">
        <v>0.34241074216128164</v>
      </c>
      <c r="L117" s="29">
        <v>0.44112998319074737</v>
      </c>
      <c r="M117" s="30">
        <v>0.30445391744654948</v>
      </c>
      <c r="N117" s="18">
        <v>26</v>
      </c>
      <c r="O117" s="28">
        <v>7.5606260032101951E-3</v>
      </c>
      <c r="P117" s="28">
        <v>2.7949222713420416E-2</v>
      </c>
      <c r="Q117" s="29">
        <v>4.0910000000000009E-2</v>
      </c>
      <c r="R117" s="30">
        <v>3.550487800246669E-2</v>
      </c>
      <c r="S117" s="18">
        <v>28</v>
      </c>
      <c r="T117" s="28">
        <v>0.383793</v>
      </c>
      <c r="U117" s="28">
        <v>0.5772427</v>
      </c>
      <c r="V117" s="29">
        <v>0.68935950000000001</v>
      </c>
      <c r="W117" s="30">
        <v>0.61600851349802532</v>
      </c>
      <c r="AA117" s="4"/>
      <c r="AB117" s="4"/>
      <c r="AC117" s="4"/>
      <c r="AD117" s="4"/>
    </row>
    <row r="118" spans="1:30" ht="15.75" customHeight="1" thickBot="1">
      <c r="A118" s="8"/>
      <c r="B118" s="63"/>
      <c r="C118" s="20" t="s">
        <v>39</v>
      </c>
      <c r="D118" s="21">
        <v>31</v>
      </c>
      <c r="E118" s="32">
        <v>3.7854980475936816E-3</v>
      </c>
      <c r="F118" s="32">
        <v>1.0643137229304071E-2</v>
      </c>
      <c r="G118" s="33">
        <v>2.4822775365297596E-2</v>
      </c>
      <c r="H118" s="34">
        <v>2.9585599771845373E-2</v>
      </c>
      <c r="I118" s="21">
        <v>28</v>
      </c>
      <c r="J118" s="32">
        <v>0.25053970558595073</v>
      </c>
      <c r="K118" s="32">
        <v>0.37911103120649409</v>
      </c>
      <c r="L118" s="33">
        <v>0.54130246616810407</v>
      </c>
      <c r="M118" s="34">
        <v>0.47964989896139487</v>
      </c>
      <c r="N118" s="21">
        <v>57</v>
      </c>
      <c r="O118" s="32">
        <v>1.3983098138554148E-2</v>
      </c>
      <c r="P118" s="32">
        <v>2.9643315137517012E-2</v>
      </c>
      <c r="Q118" s="33">
        <v>4.9892075237685664E-2</v>
      </c>
      <c r="R118" s="34">
        <v>5.6869153660190894E-2</v>
      </c>
      <c r="S118" s="21">
        <v>61</v>
      </c>
      <c r="T118" s="32">
        <v>0.32029800000000003</v>
      </c>
      <c r="U118" s="32">
        <v>0.44032100000000002</v>
      </c>
      <c r="V118" s="33">
        <v>0.52853000000000006</v>
      </c>
      <c r="W118" s="34">
        <v>0.40685356434995412</v>
      </c>
      <c r="AA118" s="4"/>
      <c r="AB118" s="4"/>
      <c r="AC118" s="4"/>
      <c r="AD118" s="4"/>
    </row>
    <row r="119" spans="1:30" ht="15.75" customHeight="1">
      <c r="A119" s="8"/>
      <c r="B119" s="64" t="s">
        <v>23</v>
      </c>
      <c r="C119" s="14" t="s">
        <v>2</v>
      </c>
      <c r="D119" s="15">
        <v>4</v>
      </c>
      <c r="E119" s="16">
        <v>1.1336157811174198E-2</v>
      </c>
      <c r="F119" s="16">
        <v>2.300998915612882E-2</v>
      </c>
      <c r="G119" s="26">
        <v>7.8814849598522446E-2</v>
      </c>
      <c r="H119" s="27">
        <v>6.7700252191173538E-2</v>
      </c>
      <c r="I119" s="15" t="s">
        <v>61</v>
      </c>
      <c r="J119" s="16" t="s">
        <v>61</v>
      </c>
      <c r="K119" s="16" t="s">
        <v>61</v>
      </c>
      <c r="L119" s="26" t="s">
        <v>61</v>
      </c>
      <c r="M119" s="27" t="s">
        <v>61</v>
      </c>
      <c r="N119" s="15">
        <v>28</v>
      </c>
      <c r="O119" s="16">
        <v>3.986E-3</v>
      </c>
      <c r="P119" s="16">
        <v>7.6893412042794334E-3</v>
      </c>
      <c r="Q119" s="26">
        <v>1.915E-2</v>
      </c>
      <c r="R119" s="27">
        <v>1.8451657767797967E-2</v>
      </c>
      <c r="S119" s="15">
        <v>28</v>
      </c>
      <c r="T119" s="16">
        <v>0.39985000000000004</v>
      </c>
      <c r="U119" s="16">
        <v>0.44579999999999997</v>
      </c>
      <c r="V119" s="26">
        <v>0.45</v>
      </c>
      <c r="W119" s="27">
        <v>0.41713793782887404</v>
      </c>
      <c r="AA119" s="4"/>
      <c r="AB119" s="4"/>
      <c r="AC119" s="4"/>
      <c r="AD119" s="4"/>
    </row>
    <row r="120" spans="1:30" ht="15.75" customHeight="1">
      <c r="A120" s="8"/>
      <c r="B120" s="62"/>
      <c r="C120" s="17" t="s">
        <v>36</v>
      </c>
      <c r="D120" s="18" t="s">
        <v>61</v>
      </c>
      <c r="E120" s="28" t="s">
        <v>61</v>
      </c>
      <c r="F120" s="28" t="s">
        <v>61</v>
      </c>
      <c r="G120" s="29" t="s">
        <v>61</v>
      </c>
      <c r="H120" s="30" t="s">
        <v>61</v>
      </c>
      <c r="I120" s="18" t="s">
        <v>61</v>
      </c>
      <c r="J120" s="28" t="s">
        <v>61</v>
      </c>
      <c r="K120" s="28" t="s">
        <v>61</v>
      </c>
      <c r="L120" s="29" t="s">
        <v>61</v>
      </c>
      <c r="M120" s="30" t="s">
        <v>61</v>
      </c>
      <c r="N120" s="18" t="s">
        <v>61</v>
      </c>
      <c r="O120" s="28" t="s">
        <v>61</v>
      </c>
      <c r="P120" s="28" t="s">
        <v>61</v>
      </c>
      <c r="Q120" s="29" t="s">
        <v>61</v>
      </c>
      <c r="R120" s="30" t="s">
        <v>61</v>
      </c>
      <c r="S120" s="18" t="s">
        <v>61</v>
      </c>
      <c r="T120" s="28" t="s">
        <v>61</v>
      </c>
      <c r="U120" s="28" t="s">
        <v>61</v>
      </c>
      <c r="V120" s="29" t="s">
        <v>61</v>
      </c>
      <c r="W120" s="30" t="s">
        <v>61</v>
      </c>
      <c r="AA120" s="4"/>
      <c r="AB120" s="4"/>
      <c r="AC120" s="4"/>
      <c r="AD120" s="4"/>
    </row>
    <row r="121" spans="1:30" ht="15.75" customHeight="1">
      <c r="A121" s="8"/>
      <c r="B121" s="62"/>
      <c r="C121" s="17" t="s">
        <v>35</v>
      </c>
      <c r="D121" s="18" t="s">
        <v>61</v>
      </c>
      <c r="E121" s="28" t="s">
        <v>61</v>
      </c>
      <c r="F121" s="28" t="s">
        <v>61</v>
      </c>
      <c r="G121" s="29" t="s">
        <v>61</v>
      </c>
      <c r="H121" s="30" t="s">
        <v>61</v>
      </c>
      <c r="I121" s="18" t="s">
        <v>61</v>
      </c>
      <c r="J121" s="28" t="s">
        <v>61</v>
      </c>
      <c r="K121" s="28" t="s">
        <v>61</v>
      </c>
      <c r="L121" s="29" t="s">
        <v>61</v>
      </c>
      <c r="M121" s="30" t="s">
        <v>61</v>
      </c>
      <c r="N121" s="18">
        <v>15</v>
      </c>
      <c r="O121" s="28">
        <v>1.882E-3</v>
      </c>
      <c r="P121" s="28">
        <v>5.8100000000000001E-3</v>
      </c>
      <c r="Q121" s="29">
        <v>3.2599999999999997E-2</v>
      </c>
      <c r="R121" s="30">
        <v>2.1376694823530547E-2</v>
      </c>
      <c r="S121" s="18">
        <v>14</v>
      </c>
      <c r="T121" s="28">
        <v>0.38879999999999998</v>
      </c>
      <c r="U121" s="28">
        <v>0.4466</v>
      </c>
      <c r="V121" s="29">
        <v>0.45</v>
      </c>
      <c r="W121" s="30">
        <v>0.38922961809920648</v>
      </c>
      <c r="AA121" s="4"/>
      <c r="AB121" s="4"/>
      <c r="AC121" s="4"/>
      <c r="AD121" s="4"/>
    </row>
    <row r="122" spans="1:30" ht="15.75" customHeight="1">
      <c r="A122" s="8"/>
      <c r="B122" s="62" t="s">
        <v>23</v>
      </c>
      <c r="C122" s="19" t="s">
        <v>3</v>
      </c>
      <c r="D122" s="15">
        <v>14</v>
      </c>
      <c r="E122" s="16">
        <v>1.3310616256356339E-3</v>
      </c>
      <c r="F122" s="16">
        <v>3.5752774044142061E-3</v>
      </c>
      <c r="G122" s="31">
        <v>1.507653265889349E-2</v>
      </c>
      <c r="H122" s="27">
        <v>1.4141747296126533E-2</v>
      </c>
      <c r="I122" s="15">
        <v>10</v>
      </c>
      <c r="J122" s="16">
        <v>0.23367015695241258</v>
      </c>
      <c r="K122" s="16">
        <v>0.4192088738276355</v>
      </c>
      <c r="L122" s="31">
        <v>0.55474751748667839</v>
      </c>
      <c r="M122" s="27">
        <v>0.37936967870601718</v>
      </c>
      <c r="N122" s="15">
        <v>49</v>
      </c>
      <c r="O122" s="16">
        <v>2.8400000000000001E-3</v>
      </c>
      <c r="P122" s="16">
        <v>1.3835027027027026E-2</v>
      </c>
      <c r="Q122" s="31">
        <v>3.2078617285886846E-2</v>
      </c>
      <c r="R122" s="27">
        <v>2.6618396274707631E-2</v>
      </c>
      <c r="S122" s="15">
        <v>51</v>
      </c>
      <c r="T122" s="16">
        <v>0.13383</v>
      </c>
      <c r="U122" s="16">
        <v>0.27450000000000002</v>
      </c>
      <c r="V122" s="31">
        <v>0.43408000000000002</v>
      </c>
      <c r="W122" s="27">
        <v>0.24723688509154568</v>
      </c>
      <c r="AA122" s="4"/>
      <c r="AB122" s="4"/>
      <c r="AC122" s="4"/>
      <c r="AD122" s="4"/>
    </row>
    <row r="123" spans="1:30" ht="15.75" customHeight="1">
      <c r="A123" s="8"/>
      <c r="B123" s="62"/>
      <c r="C123" s="17" t="s">
        <v>38</v>
      </c>
      <c r="D123" s="18">
        <v>6</v>
      </c>
      <c r="E123" s="28">
        <v>0</v>
      </c>
      <c r="F123" s="28">
        <v>2.5241440912335969E-3</v>
      </c>
      <c r="G123" s="29">
        <v>2.5649702537321665E-3</v>
      </c>
      <c r="H123" s="30">
        <v>1.5271598887010594E-2</v>
      </c>
      <c r="I123" s="18">
        <v>4</v>
      </c>
      <c r="J123" s="28">
        <v>0.1492702683110495</v>
      </c>
      <c r="K123" s="28">
        <v>0.1991868125737789</v>
      </c>
      <c r="L123" s="29">
        <v>0.28952051621941954</v>
      </c>
      <c r="M123" s="30">
        <v>0.35239085808940218</v>
      </c>
      <c r="N123" s="18">
        <v>34</v>
      </c>
      <c r="O123" s="28">
        <v>1.6000000000000001E-3</v>
      </c>
      <c r="P123" s="28">
        <v>3.5999999999999999E-3</v>
      </c>
      <c r="Q123" s="29">
        <v>1.38E-2</v>
      </c>
      <c r="R123" s="30">
        <v>2.0942109888361555E-2</v>
      </c>
      <c r="S123" s="18">
        <v>35</v>
      </c>
      <c r="T123" s="28">
        <v>0.1</v>
      </c>
      <c r="U123" s="28">
        <v>0.13400000000000001</v>
      </c>
      <c r="V123" s="29">
        <v>0.21460000000000001</v>
      </c>
      <c r="W123" s="30">
        <v>0.18809504990661086</v>
      </c>
      <c r="AA123" s="4"/>
      <c r="AB123" s="4"/>
      <c r="AC123" s="4"/>
      <c r="AD123" s="4"/>
    </row>
    <row r="124" spans="1:30" ht="15.75" customHeight="1">
      <c r="A124" s="8"/>
      <c r="B124" s="62"/>
      <c r="C124" s="17" t="s">
        <v>37</v>
      </c>
      <c r="D124" s="18">
        <v>4</v>
      </c>
      <c r="E124" s="28">
        <v>0</v>
      </c>
      <c r="F124" s="28">
        <v>7.8389348050312783E-3</v>
      </c>
      <c r="G124" s="29">
        <v>0.12388414260070628</v>
      </c>
      <c r="H124" s="30">
        <v>1.6567058378989658E-2</v>
      </c>
      <c r="I124" s="18" t="s">
        <v>61</v>
      </c>
      <c r="J124" s="28" t="s">
        <v>61</v>
      </c>
      <c r="K124" s="28" t="s">
        <v>61</v>
      </c>
      <c r="L124" s="29" t="s">
        <v>61</v>
      </c>
      <c r="M124" s="30" t="s">
        <v>61</v>
      </c>
      <c r="N124" s="18">
        <v>19</v>
      </c>
      <c r="O124" s="28">
        <v>4.4000000000000003E-3</v>
      </c>
      <c r="P124" s="28">
        <v>3.0736999999999997E-2</v>
      </c>
      <c r="Q124" s="29">
        <v>0.163574527</v>
      </c>
      <c r="R124" s="30">
        <v>6.6181320077678185E-2</v>
      </c>
      <c r="S124" s="18">
        <v>20</v>
      </c>
      <c r="T124" s="28">
        <v>0.50867923749999999</v>
      </c>
      <c r="U124" s="28">
        <v>0.59820629999999997</v>
      </c>
      <c r="V124" s="29">
        <v>0.704403</v>
      </c>
      <c r="W124" s="30">
        <v>0.60077662754144623</v>
      </c>
      <c r="AA124" s="4"/>
      <c r="AB124" s="4"/>
      <c r="AC124" s="4"/>
      <c r="AD124" s="4"/>
    </row>
    <row r="125" spans="1:30" ht="15.75" customHeight="1" thickBot="1">
      <c r="A125" s="8"/>
      <c r="B125" s="63"/>
      <c r="C125" s="20" t="s">
        <v>39</v>
      </c>
      <c r="D125" s="21">
        <v>12</v>
      </c>
      <c r="E125" s="32">
        <v>3.7744184653391603E-3</v>
      </c>
      <c r="F125" s="32">
        <v>6.4915895380279805E-3</v>
      </c>
      <c r="G125" s="33">
        <v>6.0809094024999885E-2</v>
      </c>
      <c r="H125" s="34">
        <v>1.1066866934806128E-2</v>
      </c>
      <c r="I125" s="21">
        <v>8</v>
      </c>
      <c r="J125" s="32">
        <v>0.26359431480136186</v>
      </c>
      <c r="K125" s="32">
        <v>0.41565888458062228</v>
      </c>
      <c r="L125" s="33">
        <v>0.53325298144883182</v>
      </c>
      <c r="M125" s="34">
        <v>0.47790463968461377</v>
      </c>
      <c r="N125" s="21">
        <v>44</v>
      </c>
      <c r="O125" s="32">
        <v>4.0999999999999995E-3</v>
      </c>
      <c r="P125" s="32">
        <v>2.7898914172052397E-2</v>
      </c>
      <c r="Q125" s="33">
        <v>7.1343456592438126E-2</v>
      </c>
      <c r="R125" s="34">
        <v>4.3263392742952628E-2</v>
      </c>
      <c r="S125" s="21">
        <v>45</v>
      </c>
      <c r="T125" s="32">
        <v>0.32980900000000002</v>
      </c>
      <c r="U125" s="32">
        <v>0.45135930000000002</v>
      </c>
      <c r="V125" s="33">
        <v>0.57289999999999996</v>
      </c>
      <c r="W125" s="34">
        <v>0.42927051850680298</v>
      </c>
      <c r="AA125" s="4"/>
      <c r="AB125" s="4"/>
      <c r="AC125" s="4"/>
      <c r="AD125" s="4"/>
    </row>
    <row r="126" spans="1:30" ht="15.75" customHeight="1">
      <c r="A126" s="8"/>
      <c r="B126" s="64" t="s">
        <v>21</v>
      </c>
      <c r="C126" s="14" t="s">
        <v>2</v>
      </c>
      <c r="D126" s="15">
        <v>5</v>
      </c>
      <c r="E126" s="16">
        <v>2.8051118317495983E-3</v>
      </c>
      <c r="F126" s="16">
        <v>2.8127263318665731E-3</v>
      </c>
      <c r="G126" s="26">
        <v>4.3120673371621222E-3</v>
      </c>
      <c r="H126" s="27">
        <v>2.1097512025894643E-2</v>
      </c>
      <c r="I126" s="15">
        <v>4</v>
      </c>
      <c r="J126" s="16">
        <v>0.41708224997331489</v>
      </c>
      <c r="K126" s="16">
        <v>0.66516033743901581</v>
      </c>
      <c r="L126" s="26">
        <v>0.70302145878871769</v>
      </c>
      <c r="M126" s="27">
        <v>0.69860439353307935</v>
      </c>
      <c r="N126" s="15">
        <v>35</v>
      </c>
      <c r="O126" s="16">
        <v>2.0999999999999999E-3</v>
      </c>
      <c r="P126" s="16">
        <v>0.01</v>
      </c>
      <c r="Q126" s="26">
        <v>3.8600000000000002E-2</v>
      </c>
      <c r="R126" s="27">
        <v>1.3639197505836852E-2</v>
      </c>
      <c r="S126" s="15">
        <v>35</v>
      </c>
      <c r="T126" s="16">
        <v>0.39850000000000002</v>
      </c>
      <c r="U126" s="16">
        <v>0.45</v>
      </c>
      <c r="V126" s="26">
        <v>0.45</v>
      </c>
      <c r="W126" s="27">
        <v>0.41218041022486884</v>
      </c>
      <c r="AA126" s="4"/>
      <c r="AB126" s="4"/>
      <c r="AC126" s="4"/>
      <c r="AD126" s="4"/>
    </row>
    <row r="127" spans="1:30" ht="15.75" customHeight="1">
      <c r="A127" s="8"/>
      <c r="B127" s="62"/>
      <c r="C127" s="17" t="s">
        <v>36</v>
      </c>
      <c r="D127" s="18" t="s">
        <v>61</v>
      </c>
      <c r="E127" s="28" t="s">
        <v>61</v>
      </c>
      <c r="F127" s="28" t="s">
        <v>61</v>
      </c>
      <c r="G127" s="29" t="s">
        <v>61</v>
      </c>
      <c r="H127" s="30" t="s">
        <v>61</v>
      </c>
      <c r="I127" s="18" t="s">
        <v>61</v>
      </c>
      <c r="J127" s="28" t="s">
        <v>61</v>
      </c>
      <c r="K127" s="28" t="s">
        <v>61</v>
      </c>
      <c r="L127" s="29" t="s">
        <v>61</v>
      </c>
      <c r="M127" s="30" t="s">
        <v>61</v>
      </c>
      <c r="N127" s="18" t="s">
        <v>61</v>
      </c>
      <c r="O127" s="28" t="s">
        <v>61</v>
      </c>
      <c r="P127" s="28" t="s">
        <v>61</v>
      </c>
      <c r="Q127" s="29" t="s">
        <v>61</v>
      </c>
      <c r="R127" s="30" t="s">
        <v>61</v>
      </c>
      <c r="S127" s="18" t="s">
        <v>61</v>
      </c>
      <c r="T127" s="28" t="s">
        <v>61</v>
      </c>
      <c r="U127" s="28" t="s">
        <v>61</v>
      </c>
      <c r="V127" s="29" t="s">
        <v>61</v>
      </c>
      <c r="W127" s="30" t="s">
        <v>61</v>
      </c>
      <c r="AA127" s="4"/>
      <c r="AB127" s="4"/>
      <c r="AC127" s="4"/>
      <c r="AD127" s="4"/>
    </row>
    <row r="128" spans="1:30" ht="15.75" customHeight="1">
      <c r="A128" s="8"/>
      <c r="B128" s="62"/>
      <c r="C128" s="17" t="s">
        <v>35</v>
      </c>
      <c r="D128" s="18">
        <v>5</v>
      </c>
      <c r="E128" s="28">
        <v>8.7935281289285849E-3</v>
      </c>
      <c r="F128" s="28">
        <v>8.8183195953420862E-3</v>
      </c>
      <c r="G128" s="29">
        <v>1.6141795031110039E-2</v>
      </c>
      <c r="H128" s="30">
        <v>6.3576653485366424E-2</v>
      </c>
      <c r="I128" s="18">
        <v>4</v>
      </c>
      <c r="J128" s="28">
        <v>0.13158908116737694</v>
      </c>
      <c r="K128" s="28">
        <v>0.14935692900008662</v>
      </c>
      <c r="L128" s="29">
        <v>0.3321170339293561</v>
      </c>
      <c r="M128" s="30">
        <v>0.45384353629459695</v>
      </c>
      <c r="N128" s="18">
        <v>14</v>
      </c>
      <c r="O128" s="28">
        <v>2.2309999999999999E-3</v>
      </c>
      <c r="P128" s="28">
        <v>1.982231582832255E-2</v>
      </c>
      <c r="Q128" s="29">
        <v>3.9413222827778559E-2</v>
      </c>
      <c r="R128" s="30">
        <v>2.5186913068608076E-2</v>
      </c>
      <c r="S128" s="18">
        <v>13</v>
      </c>
      <c r="T128" s="28">
        <v>0.43840000000000001</v>
      </c>
      <c r="U128" s="28">
        <v>0.45</v>
      </c>
      <c r="V128" s="29">
        <v>0.48949999999999999</v>
      </c>
      <c r="W128" s="30">
        <v>0.39531230698544717</v>
      </c>
      <c r="AA128" s="4"/>
      <c r="AB128" s="4"/>
      <c r="AC128" s="4"/>
      <c r="AD128" s="4"/>
    </row>
    <row r="129" spans="1:30" ht="15.75" customHeight="1">
      <c r="A129" s="8"/>
      <c r="B129" s="62" t="s">
        <v>21</v>
      </c>
      <c r="C129" s="19" t="s">
        <v>3</v>
      </c>
      <c r="D129" s="15">
        <v>19</v>
      </c>
      <c r="E129" s="16">
        <v>2.2093775078871529E-4</v>
      </c>
      <c r="F129" s="16">
        <v>1.6409355226130883E-3</v>
      </c>
      <c r="G129" s="31">
        <v>8.1145349055727813E-3</v>
      </c>
      <c r="H129" s="27">
        <v>1.1333830117691845E-2</v>
      </c>
      <c r="I129" s="15">
        <v>13</v>
      </c>
      <c r="J129" s="16">
        <v>0.13274583857882222</v>
      </c>
      <c r="K129" s="16">
        <v>0.40890946985186771</v>
      </c>
      <c r="L129" s="31">
        <v>0.48232996761287866</v>
      </c>
      <c r="M129" s="27">
        <v>0.3757616973087089</v>
      </c>
      <c r="N129" s="15">
        <v>52</v>
      </c>
      <c r="O129" s="16">
        <v>5.6403856605501124E-3</v>
      </c>
      <c r="P129" s="16">
        <v>1.3310836388212484E-2</v>
      </c>
      <c r="Q129" s="31">
        <v>2.6922348154471722E-2</v>
      </c>
      <c r="R129" s="27">
        <v>1.4419838368735645E-2</v>
      </c>
      <c r="S129" s="15">
        <v>52</v>
      </c>
      <c r="T129" s="16">
        <v>0.16455</v>
      </c>
      <c r="U129" s="16">
        <v>0.23794900000000002</v>
      </c>
      <c r="V129" s="31">
        <v>0.37180000000000002</v>
      </c>
      <c r="W129" s="27">
        <v>0.18311083550878474</v>
      </c>
      <c r="AA129" s="4"/>
      <c r="AB129" s="4"/>
      <c r="AC129" s="4"/>
      <c r="AD129" s="4"/>
    </row>
    <row r="130" spans="1:30" ht="15.75" customHeight="1">
      <c r="A130" s="8"/>
      <c r="B130" s="62"/>
      <c r="C130" s="17" t="s">
        <v>38</v>
      </c>
      <c r="D130" s="18">
        <v>7</v>
      </c>
      <c r="E130" s="28">
        <v>0</v>
      </c>
      <c r="F130" s="28">
        <v>1.2974305995172408E-3</v>
      </c>
      <c r="G130" s="29">
        <v>4.9915561768492704E-2</v>
      </c>
      <c r="H130" s="30">
        <v>1.2277104884229586E-2</v>
      </c>
      <c r="I130" s="18">
        <v>5</v>
      </c>
      <c r="J130" s="28">
        <v>7.3304157549234139E-2</v>
      </c>
      <c r="K130" s="28">
        <v>8.0301813246513198E-2</v>
      </c>
      <c r="L130" s="29">
        <v>8.0502867225408031E-2</v>
      </c>
      <c r="M130" s="30">
        <v>0.37326043336024639</v>
      </c>
      <c r="N130" s="18">
        <v>34</v>
      </c>
      <c r="O130" s="28">
        <v>1.98E-3</v>
      </c>
      <c r="P130" s="28">
        <v>8.7460985000000005E-3</v>
      </c>
      <c r="Q130" s="29">
        <v>1.4762544209793851E-2</v>
      </c>
      <c r="R130" s="30">
        <v>1.2073206568597198E-2</v>
      </c>
      <c r="S130" s="18">
        <v>35</v>
      </c>
      <c r="T130" s="28">
        <v>0.1142</v>
      </c>
      <c r="U130" s="28">
        <v>0.15073002199999999</v>
      </c>
      <c r="V130" s="29">
        <v>0.20499999999999999</v>
      </c>
      <c r="W130" s="30">
        <v>0.1570224753602503</v>
      </c>
      <c r="AA130" s="4"/>
      <c r="AB130" s="4"/>
      <c r="AC130" s="4"/>
      <c r="AD130" s="4"/>
    </row>
    <row r="131" spans="1:30" ht="15.75" customHeight="1">
      <c r="A131" s="8"/>
      <c r="B131" s="62"/>
      <c r="C131" s="17" t="s">
        <v>37</v>
      </c>
      <c r="D131" s="18">
        <v>8</v>
      </c>
      <c r="E131" s="28">
        <v>1.4706040696530309E-3</v>
      </c>
      <c r="F131" s="28">
        <v>1.3578078586421974E-2</v>
      </c>
      <c r="G131" s="29">
        <v>3.6348009415376623E-2</v>
      </c>
      <c r="H131" s="30">
        <v>3.0751693255294196E-2</v>
      </c>
      <c r="I131" s="18">
        <v>5</v>
      </c>
      <c r="J131" s="28">
        <v>0.27120481927710838</v>
      </c>
      <c r="K131" s="28">
        <v>0.56237714025241436</v>
      </c>
      <c r="L131" s="29">
        <v>0.65433877681716301</v>
      </c>
      <c r="M131" s="30">
        <v>0.45873945663398186</v>
      </c>
      <c r="N131" s="18">
        <v>22</v>
      </c>
      <c r="O131" s="28">
        <v>6.4359999999999999E-3</v>
      </c>
      <c r="P131" s="28">
        <v>1.7031044159581243E-2</v>
      </c>
      <c r="Q131" s="29">
        <v>4.5536320066870022E-2</v>
      </c>
      <c r="R131" s="30">
        <v>3.8540942315843034E-2</v>
      </c>
      <c r="S131" s="18">
        <v>22</v>
      </c>
      <c r="T131" s="28">
        <v>0.3</v>
      </c>
      <c r="U131" s="28">
        <v>0.57441900000000001</v>
      </c>
      <c r="V131" s="29">
        <v>0.71496700000000002</v>
      </c>
      <c r="W131" s="30">
        <v>0.55935141000914645</v>
      </c>
      <c r="AA131" s="4"/>
      <c r="AB131" s="4"/>
      <c r="AC131" s="4"/>
      <c r="AD131" s="4"/>
    </row>
    <row r="132" spans="1:30" ht="15.75" customHeight="1" thickBot="1">
      <c r="A132" s="8"/>
      <c r="B132" s="63"/>
      <c r="C132" s="20" t="s">
        <v>39</v>
      </c>
      <c r="D132" s="21">
        <v>15</v>
      </c>
      <c r="E132" s="32">
        <v>2.2685972892577287E-3</v>
      </c>
      <c r="F132" s="32">
        <v>2.6243530925713181E-3</v>
      </c>
      <c r="G132" s="33">
        <v>2.0944285068882754E-2</v>
      </c>
      <c r="H132" s="34">
        <v>6.2394180266792179E-3</v>
      </c>
      <c r="I132" s="21">
        <v>9</v>
      </c>
      <c r="J132" s="32">
        <v>0.22333914872356878</v>
      </c>
      <c r="K132" s="32">
        <v>0.42069306930693068</v>
      </c>
      <c r="L132" s="33">
        <v>0.48232996761287866</v>
      </c>
      <c r="M132" s="34">
        <v>0.40442694365265341</v>
      </c>
      <c r="N132" s="21">
        <v>44</v>
      </c>
      <c r="O132" s="32">
        <v>7.9830000000000005E-3</v>
      </c>
      <c r="P132" s="32">
        <v>2.3564745118929059E-2</v>
      </c>
      <c r="Q132" s="33">
        <v>5.881629826511231E-2</v>
      </c>
      <c r="R132" s="34">
        <v>2.9811350656740451E-2</v>
      </c>
      <c r="S132" s="21">
        <v>43</v>
      </c>
      <c r="T132" s="32">
        <v>0.2979</v>
      </c>
      <c r="U132" s="32">
        <v>0.3972</v>
      </c>
      <c r="V132" s="33">
        <v>0.53790000000000004</v>
      </c>
      <c r="W132" s="34">
        <v>0.36637550926448192</v>
      </c>
      <c r="AA132" s="4"/>
      <c r="AB132" s="4"/>
      <c r="AC132" s="4"/>
      <c r="AD132" s="4"/>
    </row>
    <row r="133" spans="1:30" ht="15.75" customHeight="1">
      <c r="A133" s="8"/>
      <c r="B133" s="64" t="s">
        <v>22</v>
      </c>
      <c r="C133" s="14" t="s">
        <v>2</v>
      </c>
      <c r="D133" s="15">
        <v>18</v>
      </c>
      <c r="E133" s="16">
        <v>4.3217198405999564E-7</v>
      </c>
      <c r="F133" s="16">
        <v>3.713311619862904E-4</v>
      </c>
      <c r="G133" s="26">
        <v>1.20976555645557E-2</v>
      </c>
      <c r="H133" s="27">
        <v>7.8316651650549955E-3</v>
      </c>
      <c r="I133" s="15">
        <v>11</v>
      </c>
      <c r="J133" s="16">
        <v>4.1605831070473762E-2</v>
      </c>
      <c r="K133" s="16">
        <v>0.16644666235988492</v>
      </c>
      <c r="L133" s="26">
        <v>0.28259842726081258</v>
      </c>
      <c r="M133" s="27">
        <v>7.7641060377300453E-2</v>
      </c>
      <c r="N133" s="15">
        <v>60</v>
      </c>
      <c r="O133" s="16">
        <v>4.5684285821966574E-3</v>
      </c>
      <c r="P133" s="16">
        <v>8.3275000000000016E-3</v>
      </c>
      <c r="Q133" s="26">
        <v>1.6056155999131145E-2</v>
      </c>
      <c r="R133" s="27">
        <v>1.645768993081994E-2</v>
      </c>
      <c r="S133" s="15">
        <v>61</v>
      </c>
      <c r="T133" s="16">
        <v>0.28888392000000002</v>
      </c>
      <c r="U133" s="16">
        <v>0.37290499999999999</v>
      </c>
      <c r="V133" s="26">
        <v>0.43319999999999997</v>
      </c>
      <c r="W133" s="27">
        <v>0.30814765347158962</v>
      </c>
      <c r="AA133" s="4"/>
      <c r="AB133" s="4"/>
      <c r="AC133" s="4"/>
      <c r="AD133" s="4"/>
    </row>
    <row r="134" spans="1:30" ht="15.75" customHeight="1">
      <c r="A134" s="8"/>
      <c r="B134" s="62"/>
      <c r="C134" s="17" t="s">
        <v>36</v>
      </c>
      <c r="D134" s="18" t="s">
        <v>61</v>
      </c>
      <c r="E134" s="28" t="s">
        <v>61</v>
      </c>
      <c r="F134" s="28" t="s">
        <v>61</v>
      </c>
      <c r="G134" s="29" t="s">
        <v>61</v>
      </c>
      <c r="H134" s="30" t="s">
        <v>61</v>
      </c>
      <c r="I134" s="18" t="s">
        <v>61</v>
      </c>
      <c r="J134" s="28" t="s">
        <v>61</v>
      </c>
      <c r="K134" s="28" t="s">
        <v>61</v>
      </c>
      <c r="L134" s="29" t="s">
        <v>61</v>
      </c>
      <c r="M134" s="30" t="s">
        <v>61</v>
      </c>
      <c r="N134" s="18" t="s">
        <v>61</v>
      </c>
      <c r="O134" s="28" t="s">
        <v>61</v>
      </c>
      <c r="P134" s="28" t="s">
        <v>61</v>
      </c>
      <c r="Q134" s="29" t="s">
        <v>61</v>
      </c>
      <c r="R134" s="30" t="s">
        <v>61</v>
      </c>
      <c r="S134" s="18" t="s">
        <v>61</v>
      </c>
      <c r="T134" s="28" t="s">
        <v>61</v>
      </c>
      <c r="U134" s="28" t="s">
        <v>61</v>
      </c>
      <c r="V134" s="29" t="s">
        <v>61</v>
      </c>
      <c r="W134" s="30" t="s">
        <v>61</v>
      </c>
      <c r="AA134" s="4"/>
      <c r="AB134" s="4"/>
      <c r="AC134" s="4"/>
      <c r="AD134" s="4"/>
    </row>
    <row r="135" spans="1:30" ht="15.75" customHeight="1">
      <c r="A135" s="8"/>
      <c r="B135" s="62"/>
      <c r="C135" s="17" t="s">
        <v>35</v>
      </c>
      <c r="D135" s="18">
        <v>9</v>
      </c>
      <c r="E135" s="28">
        <v>3.5767765668059396E-5</v>
      </c>
      <c r="F135" s="28">
        <v>3.1878046859111102E-2</v>
      </c>
      <c r="G135" s="29">
        <v>0.10524681942700531</v>
      </c>
      <c r="H135" s="30">
        <v>3.8052073359819222E-2</v>
      </c>
      <c r="I135" s="18">
        <v>6</v>
      </c>
      <c r="J135" s="28">
        <v>6.5591999866111153E-2</v>
      </c>
      <c r="K135" s="28">
        <v>0.148626466585916</v>
      </c>
      <c r="L135" s="29">
        <v>0.4286419974851805</v>
      </c>
      <c r="M135" s="30">
        <v>0.18402984173190182</v>
      </c>
      <c r="N135" s="18">
        <v>43</v>
      </c>
      <c r="O135" s="28">
        <v>5.1000000000000004E-3</v>
      </c>
      <c r="P135" s="28">
        <v>1.3652899999999999E-2</v>
      </c>
      <c r="Q135" s="29">
        <v>2.9000000000000001E-2</v>
      </c>
      <c r="R135" s="30">
        <v>2.1264891082572308E-2</v>
      </c>
      <c r="S135" s="18">
        <v>43</v>
      </c>
      <c r="T135" s="28">
        <v>0.23599999999999999</v>
      </c>
      <c r="U135" s="28">
        <v>0.37390000000000001</v>
      </c>
      <c r="V135" s="29">
        <v>0.43697200000000003</v>
      </c>
      <c r="W135" s="30">
        <v>0.29715792449216005</v>
      </c>
      <c r="AA135" s="4"/>
      <c r="AB135" s="4"/>
      <c r="AC135" s="4"/>
      <c r="AD135" s="4"/>
    </row>
    <row r="136" spans="1:30" ht="15.75" customHeight="1">
      <c r="A136" s="8"/>
      <c r="B136" s="62" t="s">
        <v>22</v>
      </c>
      <c r="C136" s="19" t="s">
        <v>3</v>
      </c>
      <c r="D136" s="15">
        <v>26</v>
      </c>
      <c r="E136" s="16">
        <v>4.1292695635226142E-4</v>
      </c>
      <c r="F136" s="16">
        <v>4.2998323457241897E-3</v>
      </c>
      <c r="G136" s="31">
        <v>9.5056333971914007E-3</v>
      </c>
      <c r="H136" s="27">
        <v>4.1595708696652621E-3</v>
      </c>
      <c r="I136" s="15">
        <v>21</v>
      </c>
      <c r="J136" s="16">
        <v>5.6050512509731351E-2</v>
      </c>
      <c r="K136" s="16">
        <v>0.16712834889901665</v>
      </c>
      <c r="L136" s="31">
        <v>0.29598974425548485</v>
      </c>
      <c r="M136" s="27">
        <v>9.5217049224400732E-2</v>
      </c>
      <c r="N136" s="15">
        <v>61</v>
      </c>
      <c r="O136" s="16">
        <v>5.1542595180575643E-3</v>
      </c>
      <c r="P136" s="16">
        <v>1.0099106E-2</v>
      </c>
      <c r="Q136" s="31">
        <v>1.6109526029678318E-2</v>
      </c>
      <c r="R136" s="27">
        <v>1.0131700100481958E-2</v>
      </c>
      <c r="S136" s="15">
        <v>62</v>
      </c>
      <c r="T136" s="16">
        <v>0.15365500000000001</v>
      </c>
      <c r="U136" s="16">
        <v>0.213389</v>
      </c>
      <c r="V136" s="31">
        <v>0.29847000000000001</v>
      </c>
      <c r="W136" s="27">
        <v>0.16221317165808327</v>
      </c>
      <c r="AA136" s="4"/>
      <c r="AB136" s="4"/>
      <c r="AC136" s="4"/>
      <c r="AD136" s="4"/>
    </row>
    <row r="137" spans="1:30" ht="15.75" customHeight="1">
      <c r="A137" s="8"/>
      <c r="B137" s="62"/>
      <c r="C137" s="17" t="s">
        <v>38</v>
      </c>
      <c r="D137" s="18">
        <v>11</v>
      </c>
      <c r="E137" s="28">
        <v>0</v>
      </c>
      <c r="F137" s="28">
        <v>3.1010123305289425E-3</v>
      </c>
      <c r="G137" s="29">
        <v>6.3428956030051973E-3</v>
      </c>
      <c r="H137" s="30">
        <v>2.5043980897677628E-3</v>
      </c>
      <c r="I137" s="18">
        <v>6</v>
      </c>
      <c r="J137" s="28">
        <v>1.6212962878294143E-2</v>
      </c>
      <c r="K137" s="28">
        <v>3.7120071415956968E-2</v>
      </c>
      <c r="L137" s="29">
        <v>0.11307861762984926</v>
      </c>
      <c r="M137" s="30">
        <v>2.4700287104714894E-2</v>
      </c>
      <c r="N137" s="18">
        <v>58</v>
      </c>
      <c r="O137" s="28">
        <v>4.6732351856627833E-3</v>
      </c>
      <c r="P137" s="28">
        <v>7.0499999999999998E-3</v>
      </c>
      <c r="Q137" s="29">
        <v>1.4847663322814723E-2</v>
      </c>
      <c r="R137" s="30">
        <v>9.0736094885487447E-3</v>
      </c>
      <c r="S137" s="18">
        <v>60</v>
      </c>
      <c r="T137" s="28">
        <v>0.13379249999999998</v>
      </c>
      <c r="U137" s="28">
        <v>0.17320099999999999</v>
      </c>
      <c r="V137" s="29">
        <v>0.22155000000000002</v>
      </c>
      <c r="W137" s="30">
        <v>0.14991520755858984</v>
      </c>
      <c r="AA137" s="4"/>
      <c r="AB137" s="4"/>
      <c r="AC137" s="4"/>
      <c r="AD137" s="4"/>
    </row>
    <row r="138" spans="1:30" ht="15.75" customHeight="1">
      <c r="A138" s="8"/>
      <c r="B138" s="62"/>
      <c r="C138" s="17" t="s">
        <v>37</v>
      </c>
      <c r="D138" s="18">
        <v>10</v>
      </c>
      <c r="E138" s="28">
        <v>2.4100699903909328E-3</v>
      </c>
      <c r="F138" s="28">
        <v>5.4665334638910098E-3</v>
      </c>
      <c r="G138" s="29">
        <v>2.7277511631824288E-2</v>
      </c>
      <c r="H138" s="30">
        <v>2.8960744265273497E-3</v>
      </c>
      <c r="I138" s="18">
        <v>9</v>
      </c>
      <c r="J138" s="28">
        <v>0.30816956592207595</v>
      </c>
      <c r="K138" s="28">
        <v>0.39204697986577181</v>
      </c>
      <c r="L138" s="29">
        <v>0.43781712949778556</v>
      </c>
      <c r="M138" s="30">
        <v>0.32552198523898529</v>
      </c>
      <c r="N138" s="18">
        <v>23</v>
      </c>
      <c r="O138" s="28">
        <v>5.7000000000000002E-3</v>
      </c>
      <c r="P138" s="28">
        <v>1.6718604392914008E-2</v>
      </c>
      <c r="Q138" s="29">
        <v>2.8642510775862069E-2</v>
      </c>
      <c r="R138" s="30">
        <v>5.8798953153601221E-3</v>
      </c>
      <c r="S138" s="18">
        <v>24</v>
      </c>
      <c r="T138" s="28">
        <v>0.33600025</v>
      </c>
      <c r="U138" s="28">
        <v>0.48443150000000001</v>
      </c>
      <c r="V138" s="29">
        <v>0.64824749999999998</v>
      </c>
      <c r="W138" s="30">
        <v>6.2048477149315572E-2</v>
      </c>
      <c r="AA138" s="4"/>
      <c r="AB138" s="4"/>
      <c r="AC138" s="4"/>
      <c r="AD138" s="4"/>
    </row>
    <row r="139" spans="1:30" ht="15.75" customHeight="1" thickBot="1">
      <c r="A139" s="8"/>
      <c r="B139" s="63"/>
      <c r="C139" s="20" t="s">
        <v>39</v>
      </c>
      <c r="D139" s="21">
        <v>25</v>
      </c>
      <c r="E139" s="32">
        <v>2.1832849079729427E-3</v>
      </c>
      <c r="F139" s="32">
        <v>9.8582155787738397E-3</v>
      </c>
      <c r="G139" s="33">
        <v>2.9096606289062018E-2</v>
      </c>
      <c r="H139" s="34">
        <v>1.3186982640048781E-2</v>
      </c>
      <c r="I139" s="21">
        <v>21</v>
      </c>
      <c r="J139" s="32">
        <v>0.12244303932830389</v>
      </c>
      <c r="K139" s="32">
        <v>0.26316641048458861</v>
      </c>
      <c r="L139" s="33">
        <v>0.35579051486300589</v>
      </c>
      <c r="M139" s="34">
        <v>0.15426483694141818</v>
      </c>
      <c r="N139" s="21">
        <v>53</v>
      </c>
      <c r="O139" s="32">
        <v>1.0500000000000001E-2</v>
      </c>
      <c r="P139" s="32">
        <v>2.0731191056277593E-2</v>
      </c>
      <c r="Q139" s="33">
        <v>3.4280489919742495E-2</v>
      </c>
      <c r="R139" s="34">
        <v>1.8749386856899159E-2</v>
      </c>
      <c r="S139" s="21">
        <v>53</v>
      </c>
      <c r="T139" s="32">
        <v>0.26168000000000002</v>
      </c>
      <c r="U139" s="32">
        <v>0.34418500000000002</v>
      </c>
      <c r="V139" s="33">
        <v>0.51200000000000001</v>
      </c>
      <c r="W139" s="34">
        <v>0.2270502873791258</v>
      </c>
      <c r="AA139" s="4"/>
      <c r="AB139" s="4"/>
      <c r="AC139" s="4"/>
      <c r="AD139" s="4"/>
    </row>
    <row r="140" spans="1:30" ht="15.75" customHeight="1">
      <c r="A140" s="8"/>
      <c r="B140" s="64" t="s">
        <v>24</v>
      </c>
      <c r="C140" s="14" t="s">
        <v>2</v>
      </c>
      <c r="D140" s="15">
        <v>5</v>
      </c>
      <c r="E140" s="16">
        <v>0</v>
      </c>
      <c r="F140" s="16">
        <v>0</v>
      </c>
      <c r="G140" s="26">
        <v>0</v>
      </c>
      <c r="H140" s="27">
        <v>5.6121305738943291E-4</v>
      </c>
      <c r="I140" s="15" t="s">
        <v>61</v>
      </c>
      <c r="J140" s="16" t="s">
        <v>61</v>
      </c>
      <c r="K140" s="16" t="s">
        <v>61</v>
      </c>
      <c r="L140" s="26" t="s">
        <v>61</v>
      </c>
      <c r="M140" s="27" t="s">
        <v>61</v>
      </c>
      <c r="N140" s="15">
        <v>38</v>
      </c>
      <c r="O140" s="16">
        <v>3.3999999999999998E-3</v>
      </c>
      <c r="P140" s="16">
        <v>9.1243944665700891E-3</v>
      </c>
      <c r="Q140" s="26">
        <v>2.9868952762198437E-2</v>
      </c>
      <c r="R140" s="27">
        <v>2.8065063256780567E-2</v>
      </c>
      <c r="S140" s="15">
        <v>40</v>
      </c>
      <c r="T140" s="16">
        <v>0.15160000000000001</v>
      </c>
      <c r="U140" s="16">
        <v>0.30256850000000002</v>
      </c>
      <c r="V140" s="26">
        <v>0.45</v>
      </c>
      <c r="W140" s="27">
        <v>0.20736767300275286</v>
      </c>
      <c r="AA140" s="4"/>
      <c r="AB140" s="4"/>
      <c r="AC140" s="4"/>
      <c r="AD140" s="4"/>
    </row>
    <row r="141" spans="1:30" ht="15.75" customHeight="1">
      <c r="A141" s="8"/>
      <c r="B141" s="62"/>
      <c r="C141" s="17" t="s">
        <v>36</v>
      </c>
      <c r="D141" s="18" t="s">
        <v>61</v>
      </c>
      <c r="E141" s="28" t="s">
        <v>61</v>
      </c>
      <c r="F141" s="28" t="s">
        <v>61</v>
      </c>
      <c r="G141" s="29" t="s">
        <v>61</v>
      </c>
      <c r="H141" s="30" t="s">
        <v>61</v>
      </c>
      <c r="I141" s="18" t="s">
        <v>61</v>
      </c>
      <c r="J141" s="28" t="s">
        <v>61</v>
      </c>
      <c r="K141" s="28" t="s">
        <v>61</v>
      </c>
      <c r="L141" s="29" t="s">
        <v>61</v>
      </c>
      <c r="M141" s="30" t="s">
        <v>61</v>
      </c>
      <c r="N141" s="18" t="s">
        <v>61</v>
      </c>
      <c r="O141" s="28" t="s">
        <v>61</v>
      </c>
      <c r="P141" s="28" t="s">
        <v>61</v>
      </c>
      <c r="Q141" s="29" t="s">
        <v>61</v>
      </c>
      <c r="R141" s="30" t="s">
        <v>61</v>
      </c>
      <c r="S141" s="18" t="s">
        <v>61</v>
      </c>
      <c r="T141" s="28" t="s">
        <v>61</v>
      </c>
      <c r="U141" s="28" t="s">
        <v>61</v>
      </c>
      <c r="V141" s="29" t="s">
        <v>61</v>
      </c>
      <c r="W141" s="30" t="s">
        <v>61</v>
      </c>
      <c r="AA141" s="4"/>
      <c r="AB141" s="4"/>
      <c r="AC141" s="4"/>
      <c r="AD141" s="4"/>
    </row>
    <row r="142" spans="1:30" ht="15.75" customHeight="1">
      <c r="A142" s="8"/>
      <c r="B142" s="62"/>
      <c r="C142" s="17" t="s">
        <v>35</v>
      </c>
      <c r="D142" s="18" t="s">
        <v>61</v>
      </c>
      <c r="E142" s="28" t="s">
        <v>61</v>
      </c>
      <c r="F142" s="28" t="s">
        <v>61</v>
      </c>
      <c r="G142" s="29" t="s">
        <v>61</v>
      </c>
      <c r="H142" s="30" t="s">
        <v>61</v>
      </c>
      <c r="I142" s="18" t="s">
        <v>61</v>
      </c>
      <c r="J142" s="28" t="s">
        <v>61</v>
      </c>
      <c r="K142" s="28" t="s">
        <v>61</v>
      </c>
      <c r="L142" s="29" t="s">
        <v>61</v>
      </c>
      <c r="M142" s="30" t="s">
        <v>61</v>
      </c>
      <c r="N142" s="18">
        <v>21</v>
      </c>
      <c r="O142" s="28">
        <v>5.8999999999999999E-3</v>
      </c>
      <c r="P142" s="28">
        <v>1.155E-2</v>
      </c>
      <c r="Q142" s="29">
        <v>2.8500000000000001E-2</v>
      </c>
      <c r="R142" s="30">
        <v>8.667869447503071E-3</v>
      </c>
      <c r="S142" s="18">
        <v>21</v>
      </c>
      <c r="T142" s="28">
        <v>0.30399999999999999</v>
      </c>
      <c r="U142" s="28">
        <v>0.45</v>
      </c>
      <c r="V142" s="29">
        <v>0.46829999999999999</v>
      </c>
      <c r="W142" s="30">
        <v>0.1815140445987054</v>
      </c>
      <c r="AA142" s="4"/>
      <c r="AB142" s="4"/>
      <c r="AC142" s="4"/>
      <c r="AD142" s="4"/>
    </row>
    <row r="143" spans="1:30" ht="15.75" customHeight="1">
      <c r="A143" s="8"/>
      <c r="B143" s="62" t="s">
        <v>24</v>
      </c>
      <c r="C143" s="19" t="s">
        <v>3</v>
      </c>
      <c r="D143" s="15">
        <v>13</v>
      </c>
      <c r="E143" s="16">
        <v>1.547861703712116E-4</v>
      </c>
      <c r="F143" s="16">
        <v>7.2692301076727876E-4</v>
      </c>
      <c r="G143" s="31">
        <v>1.9361468379268554E-2</v>
      </c>
      <c r="H143" s="27">
        <v>1.0993285933065963E-2</v>
      </c>
      <c r="I143" s="15">
        <v>8</v>
      </c>
      <c r="J143" s="16">
        <v>2.0610444552442E-2</v>
      </c>
      <c r="K143" s="16">
        <v>0.57617222860846007</v>
      </c>
      <c r="L143" s="31">
        <v>0.73787561013150871</v>
      </c>
      <c r="M143" s="27">
        <v>3.3121756888415795E-2</v>
      </c>
      <c r="N143" s="15">
        <v>61</v>
      </c>
      <c r="O143" s="16">
        <v>2.8999999999999998E-3</v>
      </c>
      <c r="P143" s="16">
        <v>7.7941240400258563E-3</v>
      </c>
      <c r="Q143" s="31">
        <v>2.2823880696849628E-2</v>
      </c>
      <c r="R143" s="27">
        <v>2.3160505366767049E-2</v>
      </c>
      <c r="S143" s="15">
        <v>59</v>
      </c>
      <c r="T143" s="16">
        <v>0.13869999999999999</v>
      </c>
      <c r="U143" s="16">
        <v>0.20494999999999999</v>
      </c>
      <c r="V143" s="31">
        <v>0.29329</v>
      </c>
      <c r="W143" s="27">
        <v>0.15029306005344029</v>
      </c>
      <c r="AA143" s="4"/>
      <c r="AB143" s="4"/>
      <c r="AC143" s="4"/>
      <c r="AD143" s="4"/>
    </row>
    <row r="144" spans="1:30" ht="15.75" customHeight="1">
      <c r="A144" s="8"/>
      <c r="B144" s="62"/>
      <c r="C144" s="17" t="s">
        <v>38</v>
      </c>
      <c r="D144" s="18" t="s">
        <v>61</v>
      </c>
      <c r="E144" s="28" t="s">
        <v>61</v>
      </c>
      <c r="F144" s="28" t="s">
        <v>61</v>
      </c>
      <c r="G144" s="29" t="s">
        <v>61</v>
      </c>
      <c r="H144" s="30" t="s">
        <v>61</v>
      </c>
      <c r="I144" s="18" t="s">
        <v>61</v>
      </c>
      <c r="J144" s="28" t="s">
        <v>61</v>
      </c>
      <c r="K144" s="28" t="s">
        <v>61</v>
      </c>
      <c r="L144" s="29" t="s">
        <v>61</v>
      </c>
      <c r="M144" s="30" t="s">
        <v>61</v>
      </c>
      <c r="N144" s="18">
        <v>51</v>
      </c>
      <c r="O144" s="28">
        <v>2.0999999999999999E-3</v>
      </c>
      <c r="P144" s="28">
        <v>5.7000000000000002E-3</v>
      </c>
      <c r="Q144" s="29">
        <v>1.7399999999999999E-2</v>
      </c>
      <c r="R144" s="30">
        <v>2.4176835194874857E-2</v>
      </c>
      <c r="S144" s="18">
        <v>51</v>
      </c>
      <c r="T144" s="28">
        <v>0.1191</v>
      </c>
      <c r="U144" s="28">
        <v>0.17499999999999999</v>
      </c>
      <c r="V144" s="29">
        <v>0.23169999999999999</v>
      </c>
      <c r="W144" s="30">
        <v>0.1760876121116699</v>
      </c>
      <c r="AA144" s="4"/>
      <c r="AB144" s="4"/>
      <c r="AC144" s="4"/>
      <c r="AD144" s="4"/>
    </row>
    <row r="145" spans="1:30" ht="15.75" customHeight="1">
      <c r="A145" s="8"/>
      <c r="B145" s="62"/>
      <c r="C145" s="17" t="s">
        <v>37</v>
      </c>
      <c r="D145" s="18" t="s">
        <v>61</v>
      </c>
      <c r="E145" s="28" t="s">
        <v>61</v>
      </c>
      <c r="F145" s="28" t="s">
        <v>61</v>
      </c>
      <c r="G145" s="29" t="s">
        <v>61</v>
      </c>
      <c r="H145" s="30" t="s">
        <v>61</v>
      </c>
      <c r="I145" s="18" t="s">
        <v>61</v>
      </c>
      <c r="J145" s="28" t="s">
        <v>61</v>
      </c>
      <c r="K145" s="28" t="s">
        <v>61</v>
      </c>
      <c r="L145" s="29" t="s">
        <v>61</v>
      </c>
      <c r="M145" s="30" t="s">
        <v>61</v>
      </c>
      <c r="N145" s="18">
        <v>22</v>
      </c>
      <c r="O145" s="28">
        <v>4.3611835970483502E-3</v>
      </c>
      <c r="P145" s="28">
        <v>9.0695904999999986E-3</v>
      </c>
      <c r="Q145" s="29">
        <v>1.9235489595656585E-2</v>
      </c>
      <c r="R145" s="30">
        <v>1.31293484446393E-2</v>
      </c>
      <c r="S145" s="18">
        <v>20</v>
      </c>
      <c r="T145" s="28">
        <v>0.28186657800000003</v>
      </c>
      <c r="U145" s="28">
        <v>0.49714653649999996</v>
      </c>
      <c r="V145" s="29">
        <v>0.66822099999999995</v>
      </c>
      <c r="W145" s="30">
        <v>0.51855309587972476</v>
      </c>
      <c r="AA145" s="4"/>
      <c r="AB145" s="4"/>
      <c r="AC145" s="4"/>
      <c r="AD145" s="4"/>
    </row>
    <row r="146" spans="1:30" ht="15.75" customHeight="1" thickBot="1">
      <c r="A146" s="8"/>
      <c r="B146" s="63"/>
      <c r="C146" s="20" t="s">
        <v>39</v>
      </c>
      <c r="D146" s="21">
        <v>11</v>
      </c>
      <c r="E146" s="32">
        <v>5.7306902148186278E-4</v>
      </c>
      <c r="F146" s="32">
        <v>1.8007156788966874E-3</v>
      </c>
      <c r="G146" s="33">
        <v>4.0338278408057222E-3</v>
      </c>
      <c r="H146" s="34">
        <v>2.4076704121927122E-2</v>
      </c>
      <c r="I146" s="21">
        <v>7</v>
      </c>
      <c r="J146" s="32">
        <v>0.41334071457443627</v>
      </c>
      <c r="K146" s="32">
        <v>0.58299389002036661</v>
      </c>
      <c r="L146" s="33">
        <v>0.76786209446344389</v>
      </c>
      <c r="M146" s="34">
        <v>0.56706463221701753</v>
      </c>
      <c r="N146" s="21">
        <v>49</v>
      </c>
      <c r="O146" s="32">
        <v>3.8359610571416206E-3</v>
      </c>
      <c r="P146" s="32">
        <v>1.6E-2</v>
      </c>
      <c r="Q146" s="33">
        <v>3.3592660079112061E-2</v>
      </c>
      <c r="R146" s="34">
        <v>1.7775181010459374E-2</v>
      </c>
      <c r="S146" s="21">
        <v>49</v>
      </c>
      <c r="T146" s="32">
        <v>0.28499999999999998</v>
      </c>
      <c r="U146" s="32">
        <v>0.41044999999999998</v>
      </c>
      <c r="V146" s="33">
        <v>0.54986900000000005</v>
      </c>
      <c r="W146" s="34">
        <v>0.20966659678693905</v>
      </c>
      <c r="AA146" s="4"/>
      <c r="AB146" s="4"/>
      <c r="AC146" s="4"/>
      <c r="AD146" s="4"/>
    </row>
    <row r="147" spans="1:30" ht="15.75" customHeight="1">
      <c r="A147" s="8"/>
      <c r="B147" s="64" t="s">
        <v>25</v>
      </c>
      <c r="C147" s="14" t="s">
        <v>2</v>
      </c>
      <c r="D147" s="15">
        <v>20</v>
      </c>
      <c r="E147" s="16">
        <v>3.3123522025443712E-4</v>
      </c>
      <c r="F147" s="16">
        <v>3.7509935994979628E-3</v>
      </c>
      <c r="G147" s="26">
        <v>2.0641438094543052E-2</v>
      </c>
      <c r="H147" s="27">
        <v>1.285530466857405E-2</v>
      </c>
      <c r="I147" s="15">
        <v>10</v>
      </c>
      <c r="J147" s="16">
        <v>0.12024371113952817</v>
      </c>
      <c r="K147" s="16">
        <v>0.1794611457927322</v>
      </c>
      <c r="L147" s="26">
        <v>0.68576959174096674</v>
      </c>
      <c r="M147" s="27">
        <v>0.12256302802939442</v>
      </c>
      <c r="N147" s="15">
        <v>60</v>
      </c>
      <c r="O147" s="16">
        <v>2.6499999999999996E-3</v>
      </c>
      <c r="P147" s="16">
        <v>5.3070459456550281E-3</v>
      </c>
      <c r="Q147" s="26">
        <v>1.0854238949327419E-2</v>
      </c>
      <c r="R147" s="27">
        <v>1.3770889504431179E-2</v>
      </c>
      <c r="S147" s="15">
        <v>63</v>
      </c>
      <c r="T147" s="16">
        <v>0.338882515</v>
      </c>
      <c r="U147" s="16">
        <v>0.39717000000000002</v>
      </c>
      <c r="V147" s="26">
        <v>0.45</v>
      </c>
      <c r="W147" s="27">
        <v>0.2689562259930145</v>
      </c>
      <c r="AA147" s="4"/>
      <c r="AB147" s="4"/>
      <c r="AC147" s="4"/>
      <c r="AD147" s="4"/>
    </row>
    <row r="148" spans="1:30" ht="15.75" customHeight="1">
      <c r="A148" s="8"/>
      <c r="B148" s="62"/>
      <c r="C148" s="17" t="s">
        <v>36</v>
      </c>
      <c r="D148" s="18" t="s">
        <v>61</v>
      </c>
      <c r="E148" s="28" t="s">
        <v>61</v>
      </c>
      <c r="F148" s="28" t="s">
        <v>61</v>
      </c>
      <c r="G148" s="29" t="s">
        <v>61</v>
      </c>
      <c r="H148" s="30" t="s">
        <v>61</v>
      </c>
      <c r="I148" s="18" t="s">
        <v>61</v>
      </c>
      <c r="J148" s="28" t="s">
        <v>61</v>
      </c>
      <c r="K148" s="28" t="s">
        <v>61</v>
      </c>
      <c r="L148" s="29" t="s">
        <v>61</v>
      </c>
      <c r="M148" s="30" t="s">
        <v>61</v>
      </c>
      <c r="N148" s="18" t="s">
        <v>61</v>
      </c>
      <c r="O148" s="28" t="s">
        <v>61</v>
      </c>
      <c r="P148" s="28" t="s">
        <v>61</v>
      </c>
      <c r="Q148" s="29" t="s">
        <v>61</v>
      </c>
      <c r="R148" s="30" t="s">
        <v>61</v>
      </c>
      <c r="S148" s="18" t="s">
        <v>61</v>
      </c>
      <c r="T148" s="28" t="s">
        <v>61</v>
      </c>
      <c r="U148" s="28" t="s">
        <v>61</v>
      </c>
      <c r="V148" s="29" t="s">
        <v>61</v>
      </c>
      <c r="W148" s="30" t="s">
        <v>61</v>
      </c>
      <c r="AA148" s="4"/>
      <c r="AB148" s="4"/>
      <c r="AC148" s="4"/>
      <c r="AD148" s="4"/>
    </row>
    <row r="149" spans="1:30" ht="15.75" customHeight="1">
      <c r="A149" s="8"/>
      <c r="B149" s="62"/>
      <c r="C149" s="17" t="s">
        <v>35</v>
      </c>
      <c r="D149" s="18">
        <v>7</v>
      </c>
      <c r="E149" s="28">
        <v>3.2844430144898497E-4</v>
      </c>
      <c r="F149" s="28">
        <v>5.4479725899799318E-3</v>
      </c>
      <c r="G149" s="29">
        <v>2.1704529491364463E-2</v>
      </c>
      <c r="H149" s="30">
        <v>2.5093387414066009E-2</v>
      </c>
      <c r="I149" s="18">
        <v>5</v>
      </c>
      <c r="J149" s="28">
        <v>0.11421097862533268</v>
      </c>
      <c r="K149" s="28">
        <v>0.12629867623031188</v>
      </c>
      <c r="L149" s="29">
        <v>0.17115444784070236</v>
      </c>
      <c r="M149" s="30">
        <v>0.12355538229199617</v>
      </c>
      <c r="N149" s="18">
        <v>41</v>
      </c>
      <c r="O149" s="28">
        <v>5.4999999999999997E-3</v>
      </c>
      <c r="P149" s="28">
        <v>1.1599999999999999E-2</v>
      </c>
      <c r="Q149" s="29">
        <v>2.88074934048556E-2</v>
      </c>
      <c r="R149" s="30">
        <v>2.5951518157274322E-2</v>
      </c>
      <c r="S149" s="18">
        <v>41</v>
      </c>
      <c r="T149" s="28">
        <v>0.22389999999999999</v>
      </c>
      <c r="U149" s="28">
        <v>0.356105</v>
      </c>
      <c r="V149" s="29">
        <v>0.44313000000000002</v>
      </c>
      <c r="W149" s="30">
        <v>0.18583170299860288</v>
      </c>
      <c r="AA149" s="4"/>
      <c r="AB149" s="4"/>
      <c r="AC149" s="4"/>
      <c r="AD149" s="4"/>
    </row>
    <row r="150" spans="1:30" ht="15.75" customHeight="1">
      <c r="A150" s="8"/>
      <c r="B150" s="62" t="s">
        <v>25</v>
      </c>
      <c r="C150" s="19" t="s">
        <v>3</v>
      </c>
      <c r="D150" s="15">
        <v>36</v>
      </c>
      <c r="E150" s="16">
        <v>1.0247643191854856E-3</v>
      </c>
      <c r="F150" s="16">
        <v>3.5477080536042436E-3</v>
      </c>
      <c r="G150" s="31">
        <v>9.3684125326273168E-3</v>
      </c>
      <c r="H150" s="27">
        <v>5.4414967919513349E-3</v>
      </c>
      <c r="I150" s="15">
        <v>31</v>
      </c>
      <c r="J150" s="16">
        <v>9.2237061769616033E-2</v>
      </c>
      <c r="K150" s="16">
        <v>0.16423574819062076</v>
      </c>
      <c r="L150" s="31">
        <v>0.39737144114214401</v>
      </c>
      <c r="M150" s="27">
        <v>0.10302683279504896</v>
      </c>
      <c r="N150" s="15">
        <v>66</v>
      </c>
      <c r="O150" s="16">
        <v>7.6885282795343774E-3</v>
      </c>
      <c r="P150" s="16">
        <v>1.3154262481287222E-2</v>
      </c>
      <c r="Q150" s="31">
        <v>2.1748196089631005E-2</v>
      </c>
      <c r="R150" s="27">
        <v>6.054163758136704E-3</v>
      </c>
      <c r="S150" s="15">
        <v>67</v>
      </c>
      <c r="T150" s="16">
        <v>0.12989999999999999</v>
      </c>
      <c r="U150" s="16">
        <v>0.18151300000000001</v>
      </c>
      <c r="V150" s="31">
        <v>0.24709999999999999</v>
      </c>
      <c r="W150" s="27">
        <v>0.12070615247501248</v>
      </c>
      <c r="AA150" s="4"/>
      <c r="AB150" s="4"/>
      <c r="AC150" s="4"/>
      <c r="AD150" s="4"/>
    </row>
    <row r="151" spans="1:30" ht="15.75" customHeight="1">
      <c r="A151" s="8"/>
      <c r="B151" s="62"/>
      <c r="C151" s="17" t="s">
        <v>38</v>
      </c>
      <c r="D151" s="18">
        <v>15</v>
      </c>
      <c r="E151" s="28">
        <v>2.0436615717603908E-3</v>
      </c>
      <c r="F151" s="28">
        <v>4.3186741429604479E-3</v>
      </c>
      <c r="G151" s="29">
        <v>9.65090582084192E-3</v>
      </c>
      <c r="H151" s="30">
        <v>4.6428225472018815E-3</v>
      </c>
      <c r="I151" s="18">
        <v>12</v>
      </c>
      <c r="J151" s="28">
        <v>2.8071724240264259E-2</v>
      </c>
      <c r="K151" s="28">
        <v>5.2962128398715322E-2</v>
      </c>
      <c r="L151" s="29">
        <v>7.1083589838926126E-2</v>
      </c>
      <c r="M151" s="30">
        <v>5.5135263377935631E-2</v>
      </c>
      <c r="N151" s="18">
        <v>62</v>
      </c>
      <c r="O151" s="28">
        <v>5.8292098558916858E-3</v>
      </c>
      <c r="P151" s="28">
        <v>1.0508311602936343E-2</v>
      </c>
      <c r="Q151" s="29">
        <v>1.8599999999999998E-2</v>
      </c>
      <c r="R151" s="30">
        <v>5.5827464955033454E-3</v>
      </c>
      <c r="S151" s="18">
        <v>64</v>
      </c>
      <c r="T151" s="28">
        <v>0.12040000000000001</v>
      </c>
      <c r="U151" s="28">
        <v>0.15012199999999998</v>
      </c>
      <c r="V151" s="29">
        <v>0.20603650000000001</v>
      </c>
      <c r="W151" s="30">
        <v>0.1076737902453483</v>
      </c>
      <c r="AA151" s="4"/>
      <c r="AB151" s="4"/>
      <c r="AC151" s="4"/>
      <c r="AD151" s="4"/>
    </row>
    <row r="152" spans="1:30" ht="15.75" customHeight="1">
      <c r="A152" s="8"/>
      <c r="B152" s="62"/>
      <c r="C152" s="17" t="s">
        <v>37</v>
      </c>
      <c r="D152" s="18">
        <v>14</v>
      </c>
      <c r="E152" s="28">
        <v>2.5864911197627702E-3</v>
      </c>
      <c r="F152" s="28">
        <v>1.140017512265196E-2</v>
      </c>
      <c r="G152" s="29">
        <v>4.0056687155663268E-2</v>
      </c>
      <c r="H152" s="30">
        <v>1.0816876119785592E-2</v>
      </c>
      <c r="I152" s="18">
        <v>13</v>
      </c>
      <c r="J152" s="28">
        <v>0.38240629218684541</v>
      </c>
      <c r="K152" s="28">
        <v>0.41025641025641024</v>
      </c>
      <c r="L152" s="29">
        <v>0.47286883880697556</v>
      </c>
      <c r="M152" s="30">
        <v>0.40500507906109939</v>
      </c>
      <c r="N152" s="18">
        <v>24</v>
      </c>
      <c r="O152" s="28">
        <v>6.8060973007237876E-3</v>
      </c>
      <c r="P152" s="28">
        <v>2.238880695886105E-2</v>
      </c>
      <c r="Q152" s="29">
        <v>5.2143903406587234E-2</v>
      </c>
      <c r="R152" s="30">
        <v>2.5816195866593328E-2</v>
      </c>
      <c r="S152" s="18">
        <v>24</v>
      </c>
      <c r="T152" s="28">
        <v>0.41234999999999999</v>
      </c>
      <c r="U152" s="28">
        <v>0.52145958700000006</v>
      </c>
      <c r="V152" s="29">
        <v>0.68164399999999992</v>
      </c>
      <c r="W152" s="30">
        <v>0.49487008132694393</v>
      </c>
      <c r="AA152" s="4"/>
      <c r="AB152" s="4"/>
      <c r="AC152" s="4"/>
      <c r="AD152" s="4"/>
    </row>
    <row r="153" spans="1:30" ht="15.75" customHeight="1" thickBot="1">
      <c r="A153" s="8"/>
      <c r="B153" s="63"/>
      <c r="C153" s="20" t="s">
        <v>39</v>
      </c>
      <c r="D153" s="21">
        <v>27</v>
      </c>
      <c r="E153" s="32">
        <v>1.5429759359669084E-3</v>
      </c>
      <c r="F153" s="32">
        <v>5.4929172593785134E-3</v>
      </c>
      <c r="G153" s="33">
        <v>3.1123417114624265E-2</v>
      </c>
      <c r="H153" s="34">
        <v>1.9973981911925245E-2</v>
      </c>
      <c r="I153" s="21">
        <v>23</v>
      </c>
      <c r="J153" s="32">
        <v>0.26989126892219639</v>
      </c>
      <c r="K153" s="32">
        <v>0.44297717448913476</v>
      </c>
      <c r="L153" s="33">
        <v>0.61803965295749774</v>
      </c>
      <c r="M153" s="34">
        <v>0.28096615075649695</v>
      </c>
      <c r="N153" s="21">
        <v>59</v>
      </c>
      <c r="O153" s="32">
        <v>8.7928222421312426E-3</v>
      </c>
      <c r="P153" s="32">
        <v>1.9769256981345882E-2</v>
      </c>
      <c r="Q153" s="33">
        <v>4.4628084249651527E-2</v>
      </c>
      <c r="R153" s="34">
        <v>2.4804691764665876E-2</v>
      </c>
      <c r="S153" s="21">
        <v>60</v>
      </c>
      <c r="T153" s="32">
        <v>0.2581</v>
      </c>
      <c r="U153" s="32">
        <v>0.36150499999999997</v>
      </c>
      <c r="V153" s="33">
        <v>0.49248000000000003</v>
      </c>
      <c r="W153" s="34">
        <v>0.4181300482155253</v>
      </c>
      <c r="AA153" s="4"/>
      <c r="AB153" s="4"/>
      <c r="AC153" s="4"/>
      <c r="AD153" s="4"/>
    </row>
    <row r="154" spans="1:30" ht="15.75" customHeight="1">
      <c r="A154" s="8"/>
      <c r="B154" s="64" t="s">
        <v>26</v>
      </c>
      <c r="C154" s="14" t="s">
        <v>2</v>
      </c>
      <c r="D154" s="15">
        <v>9</v>
      </c>
      <c r="E154" s="16">
        <v>0</v>
      </c>
      <c r="F154" s="16">
        <v>4.292815701025722E-3</v>
      </c>
      <c r="G154" s="26">
        <v>1.5756730022164087E-2</v>
      </c>
      <c r="H154" s="27">
        <v>1.0340759469675193E-2</v>
      </c>
      <c r="I154" s="15">
        <v>5</v>
      </c>
      <c r="J154" s="16">
        <v>0.24192865581635145</v>
      </c>
      <c r="K154" s="16">
        <v>0.25229871465166215</v>
      </c>
      <c r="L154" s="26">
        <v>0.27431081450741174</v>
      </c>
      <c r="M154" s="27">
        <v>0.30649939601999671</v>
      </c>
      <c r="N154" s="15">
        <v>51</v>
      </c>
      <c r="O154" s="16">
        <v>1.122E-3</v>
      </c>
      <c r="P154" s="16">
        <v>4.176E-3</v>
      </c>
      <c r="Q154" s="26">
        <v>1.0679043194965545E-2</v>
      </c>
      <c r="R154" s="27">
        <v>1.2165023209700608E-2</v>
      </c>
      <c r="S154" s="15">
        <v>53</v>
      </c>
      <c r="T154" s="16">
        <v>0.26350000000000001</v>
      </c>
      <c r="U154" s="16">
        <v>0.38500000000000001</v>
      </c>
      <c r="V154" s="26">
        <v>0.45</v>
      </c>
      <c r="W154" s="27">
        <v>0.26842985678887227</v>
      </c>
      <c r="AA154" s="4"/>
      <c r="AB154" s="4"/>
      <c r="AC154" s="4"/>
      <c r="AD154" s="4"/>
    </row>
    <row r="155" spans="1:30" ht="15.75" customHeight="1">
      <c r="A155" s="8"/>
      <c r="B155" s="62"/>
      <c r="C155" s="17" t="s">
        <v>36</v>
      </c>
      <c r="D155" s="18" t="s">
        <v>61</v>
      </c>
      <c r="E155" s="28" t="s">
        <v>61</v>
      </c>
      <c r="F155" s="28" t="s">
        <v>61</v>
      </c>
      <c r="G155" s="29" t="s">
        <v>61</v>
      </c>
      <c r="H155" s="30" t="s">
        <v>61</v>
      </c>
      <c r="I155" s="18" t="s">
        <v>61</v>
      </c>
      <c r="J155" s="28" t="s">
        <v>61</v>
      </c>
      <c r="K155" s="28" t="s">
        <v>61</v>
      </c>
      <c r="L155" s="29" t="s">
        <v>61</v>
      </c>
      <c r="M155" s="30" t="s">
        <v>61</v>
      </c>
      <c r="N155" s="18" t="s">
        <v>61</v>
      </c>
      <c r="O155" s="28" t="s">
        <v>61</v>
      </c>
      <c r="P155" s="28" t="s">
        <v>61</v>
      </c>
      <c r="Q155" s="29" t="s">
        <v>61</v>
      </c>
      <c r="R155" s="30" t="s">
        <v>61</v>
      </c>
      <c r="S155" s="18" t="s">
        <v>61</v>
      </c>
      <c r="T155" s="28" t="s">
        <v>61</v>
      </c>
      <c r="U155" s="28" t="s">
        <v>61</v>
      </c>
      <c r="V155" s="29" t="s">
        <v>61</v>
      </c>
      <c r="W155" s="30" t="s">
        <v>61</v>
      </c>
      <c r="AA155" s="4"/>
      <c r="AB155" s="4"/>
      <c r="AC155" s="4"/>
      <c r="AD155" s="4"/>
    </row>
    <row r="156" spans="1:30" ht="15.75" customHeight="1">
      <c r="A156" s="8"/>
      <c r="B156" s="62"/>
      <c r="C156" s="17" t="s">
        <v>35</v>
      </c>
      <c r="D156" s="18">
        <v>5</v>
      </c>
      <c r="E156" s="28">
        <v>6.0534869864864915E-4</v>
      </c>
      <c r="F156" s="28">
        <v>1.4762058147840002E-3</v>
      </c>
      <c r="G156" s="29">
        <v>7.5553979362447043E-3</v>
      </c>
      <c r="H156" s="30">
        <v>2.394373933358175E-3</v>
      </c>
      <c r="I156" s="18" t="s">
        <v>61</v>
      </c>
      <c r="J156" s="28" t="s">
        <v>61</v>
      </c>
      <c r="K156" s="28" t="s">
        <v>61</v>
      </c>
      <c r="L156" s="29" t="s">
        <v>61</v>
      </c>
      <c r="M156" s="30" t="s">
        <v>61</v>
      </c>
      <c r="N156" s="18">
        <v>21</v>
      </c>
      <c r="O156" s="28">
        <v>4.7000000000000002E-3</v>
      </c>
      <c r="P156" s="28">
        <v>7.4999999999999997E-3</v>
      </c>
      <c r="Q156" s="29">
        <v>1.77E-2</v>
      </c>
      <c r="R156" s="30">
        <v>1.1187680149342389E-2</v>
      </c>
      <c r="S156" s="18">
        <v>22</v>
      </c>
      <c r="T156" s="28">
        <v>0.2064</v>
      </c>
      <c r="U156" s="28">
        <v>0.33933749999999996</v>
      </c>
      <c r="V156" s="29">
        <v>0.45</v>
      </c>
      <c r="W156" s="30">
        <v>0.2352383247405854</v>
      </c>
      <c r="AA156" s="4"/>
      <c r="AB156" s="4"/>
      <c r="AC156" s="4"/>
      <c r="AD156" s="4"/>
    </row>
    <row r="157" spans="1:30" ht="15.75" customHeight="1">
      <c r="A157" s="8"/>
      <c r="B157" s="62" t="s">
        <v>26</v>
      </c>
      <c r="C157" s="19" t="s">
        <v>3</v>
      </c>
      <c r="D157" s="15">
        <v>27</v>
      </c>
      <c r="E157" s="16">
        <v>2.0875986920226627E-4</v>
      </c>
      <c r="F157" s="16">
        <v>1.1954226468322266E-2</v>
      </c>
      <c r="G157" s="31">
        <v>3.4618641646220819E-2</v>
      </c>
      <c r="H157" s="27">
        <v>3.0996128161305506E-3</v>
      </c>
      <c r="I157" s="15">
        <v>22</v>
      </c>
      <c r="J157" s="16">
        <v>0.14547680523896328</v>
      </c>
      <c r="K157" s="16">
        <v>0.23401954236352018</v>
      </c>
      <c r="L157" s="31">
        <v>0.3618143459915612</v>
      </c>
      <c r="M157" s="27">
        <v>0.2081361343885757</v>
      </c>
      <c r="N157" s="15">
        <v>62</v>
      </c>
      <c r="O157" s="16">
        <v>3.7724010008084591E-3</v>
      </c>
      <c r="P157" s="16">
        <v>1.2099881523168741E-2</v>
      </c>
      <c r="Q157" s="31">
        <v>2.3805006412726058E-2</v>
      </c>
      <c r="R157" s="27">
        <v>8.2961845989233396E-3</v>
      </c>
      <c r="S157" s="15">
        <v>61</v>
      </c>
      <c r="T157" s="16">
        <v>0.14299999999999999</v>
      </c>
      <c r="U157" s="16">
        <v>0.20183999999999999</v>
      </c>
      <c r="V157" s="31">
        <v>0.28753230000000002</v>
      </c>
      <c r="W157" s="27">
        <v>0.21684388487627351</v>
      </c>
      <c r="AA157" s="4"/>
      <c r="AB157" s="4"/>
      <c r="AC157" s="4"/>
      <c r="AD157" s="4"/>
    </row>
    <row r="158" spans="1:30" ht="15.75" customHeight="1">
      <c r="A158" s="8"/>
      <c r="B158" s="62"/>
      <c r="C158" s="17" t="s">
        <v>38</v>
      </c>
      <c r="D158" s="18">
        <v>14</v>
      </c>
      <c r="E158" s="28">
        <v>1.1575322574579841E-3</v>
      </c>
      <c r="F158" s="28">
        <v>2.6584769593103116E-2</v>
      </c>
      <c r="G158" s="29">
        <v>4.5303719774489264E-2</v>
      </c>
      <c r="H158" s="30">
        <v>1.2857092261610074E-3</v>
      </c>
      <c r="I158" s="18">
        <v>10</v>
      </c>
      <c r="J158" s="28">
        <v>8.9593680623605274E-2</v>
      </c>
      <c r="K158" s="28">
        <v>0.14980848049105236</v>
      </c>
      <c r="L158" s="29">
        <v>0.20560747663551401</v>
      </c>
      <c r="M158" s="30">
        <v>8.5979104468574263E-2</v>
      </c>
      <c r="N158" s="18">
        <v>54</v>
      </c>
      <c r="O158" s="28">
        <v>3.0999999999999999E-3</v>
      </c>
      <c r="P158" s="28">
        <v>1.0531390735205775E-2</v>
      </c>
      <c r="Q158" s="29">
        <v>1.9427952921395542E-2</v>
      </c>
      <c r="R158" s="30">
        <v>5.5600837343164188E-3</v>
      </c>
      <c r="S158" s="18">
        <v>56</v>
      </c>
      <c r="T158" s="28">
        <v>0.12151294</v>
      </c>
      <c r="U158" s="28">
        <v>0.163489</v>
      </c>
      <c r="V158" s="29">
        <v>0.20079849999999999</v>
      </c>
      <c r="W158" s="30">
        <v>0.19692990559950715</v>
      </c>
      <c r="AA158" s="4"/>
      <c r="AB158" s="4"/>
      <c r="AC158" s="4"/>
      <c r="AD158" s="4"/>
    </row>
    <row r="159" spans="1:30" ht="15.75" customHeight="1">
      <c r="A159" s="8"/>
      <c r="B159" s="62"/>
      <c r="C159" s="17" t="s">
        <v>37</v>
      </c>
      <c r="D159" s="18">
        <v>10</v>
      </c>
      <c r="E159" s="28">
        <v>6.4576799977398127E-5</v>
      </c>
      <c r="F159" s="28">
        <v>9.2060647831990125E-3</v>
      </c>
      <c r="G159" s="29">
        <v>1.6591518264428055E-2</v>
      </c>
      <c r="H159" s="30">
        <v>1.3331567196609577E-2</v>
      </c>
      <c r="I159" s="18">
        <v>6</v>
      </c>
      <c r="J159" s="28">
        <v>0.27703285501450642</v>
      </c>
      <c r="K159" s="28">
        <v>0.39693770971903275</v>
      </c>
      <c r="L159" s="29">
        <v>0.44933586922081437</v>
      </c>
      <c r="M159" s="30">
        <v>0.3831954816251501</v>
      </c>
      <c r="N159" s="18">
        <v>22</v>
      </c>
      <c r="O159" s="28">
        <v>4.4586206896551732E-3</v>
      </c>
      <c r="P159" s="28">
        <v>1.2850157721411289E-2</v>
      </c>
      <c r="Q159" s="29">
        <v>2.8903120441222795E-2</v>
      </c>
      <c r="R159" s="30">
        <v>1.9453628816006811E-2</v>
      </c>
      <c r="S159" s="18">
        <v>22</v>
      </c>
      <c r="T159" s="28">
        <v>0.42720000000000002</v>
      </c>
      <c r="U159" s="28">
        <v>0.56369249999999993</v>
      </c>
      <c r="V159" s="29">
        <v>0.68220000000000003</v>
      </c>
      <c r="W159" s="30">
        <v>0.58928147386158269</v>
      </c>
      <c r="AA159" s="4"/>
      <c r="AB159" s="4"/>
      <c r="AC159" s="4"/>
      <c r="AD159" s="4"/>
    </row>
    <row r="160" spans="1:30" ht="15.75" customHeight="1" thickBot="1">
      <c r="A160" s="8"/>
      <c r="B160" s="63"/>
      <c r="C160" s="20" t="s">
        <v>39</v>
      </c>
      <c r="D160" s="21">
        <v>19</v>
      </c>
      <c r="E160" s="32">
        <v>1.2072745764582246E-3</v>
      </c>
      <c r="F160" s="32">
        <v>1.3435691698331934E-2</v>
      </c>
      <c r="G160" s="33">
        <v>4.3253517805434794E-2</v>
      </c>
      <c r="H160" s="34">
        <v>9.5661397637520421E-3</v>
      </c>
      <c r="I160" s="21">
        <v>15</v>
      </c>
      <c r="J160" s="32">
        <v>0.26368309646205024</v>
      </c>
      <c r="K160" s="32">
        <v>0.4335887981570028</v>
      </c>
      <c r="L160" s="33">
        <v>0.68823790464387991</v>
      </c>
      <c r="M160" s="34">
        <v>0.24692009514983743</v>
      </c>
      <c r="N160" s="21">
        <v>50</v>
      </c>
      <c r="O160" s="32">
        <v>5.6965234687594221E-3</v>
      </c>
      <c r="P160" s="32">
        <v>1.5530472501237324E-2</v>
      </c>
      <c r="Q160" s="33">
        <v>4.1571185841186194E-2</v>
      </c>
      <c r="R160" s="34">
        <v>1.9839870120582099E-2</v>
      </c>
      <c r="S160" s="21">
        <v>51</v>
      </c>
      <c r="T160" s="32">
        <v>0.251971</v>
      </c>
      <c r="U160" s="32">
        <v>0.39500000000000002</v>
      </c>
      <c r="V160" s="33">
        <v>0.53761999999999999</v>
      </c>
      <c r="W160" s="34">
        <v>0.29456608292836284</v>
      </c>
      <c r="AA160" s="4"/>
      <c r="AB160" s="4"/>
      <c r="AC160" s="4"/>
      <c r="AD160" s="4"/>
    </row>
    <row r="161" spans="1:30" ht="15.75" customHeight="1">
      <c r="A161" s="8"/>
      <c r="B161" s="64" t="s">
        <v>27</v>
      </c>
      <c r="C161" s="14" t="s">
        <v>2</v>
      </c>
      <c r="D161" s="15">
        <v>11</v>
      </c>
      <c r="E161" s="16">
        <v>0</v>
      </c>
      <c r="F161" s="16">
        <v>4.5946793397745505E-3</v>
      </c>
      <c r="G161" s="26">
        <v>7.5380331552879036E-3</v>
      </c>
      <c r="H161" s="27">
        <v>4.65714626616235E-3</v>
      </c>
      <c r="I161" s="15">
        <v>6</v>
      </c>
      <c r="J161" s="16">
        <v>0.26061538888259461</v>
      </c>
      <c r="K161" s="16">
        <v>0.360175284451552</v>
      </c>
      <c r="L161" s="26">
        <v>0.4838011715225029</v>
      </c>
      <c r="M161" s="27">
        <v>0.36861064162054347</v>
      </c>
      <c r="N161" s="15">
        <v>49</v>
      </c>
      <c r="O161" s="16">
        <v>4.1000000000000003E-3</v>
      </c>
      <c r="P161" s="16">
        <v>6.6E-3</v>
      </c>
      <c r="Q161" s="26">
        <v>1.3203410125296425E-2</v>
      </c>
      <c r="R161" s="27">
        <v>1.5335399270199158E-2</v>
      </c>
      <c r="S161" s="15">
        <v>49</v>
      </c>
      <c r="T161" s="16">
        <v>0.34050000000000002</v>
      </c>
      <c r="U161" s="16">
        <v>0.41189999999999999</v>
      </c>
      <c r="V161" s="26">
        <v>0.45</v>
      </c>
      <c r="W161" s="27">
        <v>0.3673473477678677</v>
      </c>
      <c r="AA161" s="4"/>
      <c r="AB161" s="4"/>
      <c r="AC161" s="4"/>
      <c r="AD161" s="4"/>
    </row>
    <row r="162" spans="1:30" ht="15.75" customHeight="1">
      <c r="A162" s="8"/>
      <c r="B162" s="62"/>
      <c r="C162" s="17" t="s">
        <v>36</v>
      </c>
      <c r="D162" s="18" t="s">
        <v>61</v>
      </c>
      <c r="E162" s="28" t="s">
        <v>61</v>
      </c>
      <c r="F162" s="28" t="s">
        <v>61</v>
      </c>
      <c r="G162" s="29" t="s">
        <v>61</v>
      </c>
      <c r="H162" s="30" t="s">
        <v>61</v>
      </c>
      <c r="I162" s="18" t="s">
        <v>61</v>
      </c>
      <c r="J162" s="28" t="s">
        <v>61</v>
      </c>
      <c r="K162" s="28" t="s">
        <v>61</v>
      </c>
      <c r="L162" s="29" t="s">
        <v>61</v>
      </c>
      <c r="M162" s="30" t="s">
        <v>61</v>
      </c>
      <c r="N162" s="18" t="s">
        <v>61</v>
      </c>
      <c r="O162" s="28" t="s">
        <v>61</v>
      </c>
      <c r="P162" s="28" t="s">
        <v>61</v>
      </c>
      <c r="Q162" s="29" t="s">
        <v>61</v>
      </c>
      <c r="R162" s="30" t="s">
        <v>61</v>
      </c>
      <c r="S162" s="18" t="s">
        <v>61</v>
      </c>
      <c r="T162" s="28" t="s">
        <v>61</v>
      </c>
      <c r="U162" s="28" t="s">
        <v>61</v>
      </c>
      <c r="V162" s="29" t="s">
        <v>61</v>
      </c>
      <c r="W162" s="30" t="s">
        <v>61</v>
      </c>
      <c r="AA162" s="4"/>
      <c r="AB162" s="4"/>
      <c r="AC162" s="4"/>
      <c r="AD162" s="4"/>
    </row>
    <row r="163" spans="1:30" ht="15.75" customHeight="1">
      <c r="A163" s="8"/>
      <c r="B163" s="62"/>
      <c r="C163" s="17" t="s">
        <v>35</v>
      </c>
      <c r="D163" s="18">
        <v>4</v>
      </c>
      <c r="E163" s="28">
        <v>0</v>
      </c>
      <c r="F163" s="28">
        <v>2.7426058943822531E-3</v>
      </c>
      <c r="G163" s="29">
        <v>6.0830945477775419E-3</v>
      </c>
      <c r="H163" s="30">
        <v>5.9449332787666854E-3</v>
      </c>
      <c r="I163" s="18" t="s">
        <v>61</v>
      </c>
      <c r="J163" s="28" t="s">
        <v>61</v>
      </c>
      <c r="K163" s="28" t="s">
        <v>61</v>
      </c>
      <c r="L163" s="29" t="s">
        <v>61</v>
      </c>
      <c r="M163" s="30" t="s">
        <v>61</v>
      </c>
      <c r="N163" s="18">
        <v>34</v>
      </c>
      <c r="O163" s="28">
        <v>3.2000000000000002E-3</v>
      </c>
      <c r="P163" s="28">
        <v>7.7999999999999996E-3</v>
      </c>
      <c r="Q163" s="29">
        <v>0.03</v>
      </c>
      <c r="R163" s="30">
        <v>2.246535688212942E-2</v>
      </c>
      <c r="S163" s="18">
        <v>35</v>
      </c>
      <c r="T163" s="28">
        <v>0.33443699999999998</v>
      </c>
      <c r="U163" s="28">
        <v>0.38520900000000002</v>
      </c>
      <c r="V163" s="29">
        <v>0.45</v>
      </c>
      <c r="W163" s="30">
        <v>0.30748751462834878</v>
      </c>
      <c r="AA163" s="4"/>
      <c r="AB163" s="4"/>
      <c r="AC163" s="4"/>
      <c r="AD163" s="4"/>
    </row>
    <row r="164" spans="1:30" ht="15.75" customHeight="1">
      <c r="A164" s="8"/>
      <c r="B164" s="62" t="s">
        <v>27</v>
      </c>
      <c r="C164" s="19" t="s">
        <v>3</v>
      </c>
      <c r="D164" s="15">
        <v>33</v>
      </c>
      <c r="E164" s="16">
        <v>2.67850114883282E-3</v>
      </c>
      <c r="F164" s="16">
        <v>8.8563719661333019E-3</v>
      </c>
      <c r="G164" s="31">
        <v>3.0510363063571758E-2</v>
      </c>
      <c r="H164" s="27">
        <v>1.3204328022452702E-2</v>
      </c>
      <c r="I164" s="15">
        <v>28</v>
      </c>
      <c r="J164" s="16">
        <v>0.17612705241364301</v>
      </c>
      <c r="K164" s="16">
        <v>0.36542830702970008</v>
      </c>
      <c r="L164" s="31">
        <v>0.49824901973680702</v>
      </c>
      <c r="M164" s="27">
        <v>0.36812712769808409</v>
      </c>
      <c r="N164" s="15">
        <v>59</v>
      </c>
      <c r="O164" s="16">
        <v>5.8799999999999998E-3</v>
      </c>
      <c r="P164" s="16">
        <v>1.3746905281810289E-2</v>
      </c>
      <c r="Q164" s="31">
        <v>3.61E-2</v>
      </c>
      <c r="R164" s="27">
        <v>1.5837462503485899E-2</v>
      </c>
      <c r="S164" s="15">
        <v>63</v>
      </c>
      <c r="T164" s="16">
        <v>0.182</v>
      </c>
      <c r="U164" s="16">
        <v>0.2326</v>
      </c>
      <c r="V164" s="31">
        <v>0.35639999999999999</v>
      </c>
      <c r="W164" s="27">
        <v>0.42562667517490216</v>
      </c>
      <c r="AA164" s="4"/>
      <c r="AB164" s="4"/>
      <c r="AC164" s="4"/>
      <c r="AD164" s="4"/>
    </row>
    <row r="165" spans="1:30" ht="15.75" customHeight="1">
      <c r="A165" s="8"/>
      <c r="B165" s="62"/>
      <c r="C165" s="17" t="s">
        <v>38</v>
      </c>
      <c r="D165" s="18">
        <v>10</v>
      </c>
      <c r="E165" s="28">
        <v>0</v>
      </c>
      <c r="F165" s="28">
        <v>9.2787504296550673E-3</v>
      </c>
      <c r="G165" s="29">
        <v>2.6565505739045689E-2</v>
      </c>
      <c r="H165" s="30">
        <v>7.9998074371105746E-3</v>
      </c>
      <c r="I165" s="18">
        <v>7</v>
      </c>
      <c r="J165" s="28">
        <v>4.7145989264383459E-2</v>
      </c>
      <c r="K165" s="28">
        <v>7.433442513213212E-2</v>
      </c>
      <c r="L165" s="29">
        <v>0.21821004931421378</v>
      </c>
      <c r="M165" s="30">
        <v>0.25144539573528774</v>
      </c>
      <c r="N165" s="18">
        <v>51</v>
      </c>
      <c r="O165" s="28">
        <v>2.5230000000000001E-3</v>
      </c>
      <c r="P165" s="28">
        <v>5.8799999999999998E-3</v>
      </c>
      <c r="Q165" s="29">
        <v>9.8635549999999995E-3</v>
      </c>
      <c r="R165" s="30">
        <v>7.0784684856623334E-3</v>
      </c>
      <c r="S165" s="18">
        <v>53</v>
      </c>
      <c r="T165" s="28">
        <v>0.10829999999999999</v>
      </c>
      <c r="U165" s="28">
        <v>0.1762</v>
      </c>
      <c r="V165" s="29">
        <v>0.2239399</v>
      </c>
      <c r="W165" s="30">
        <v>0.34655262356665978</v>
      </c>
      <c r="AA165" s="4"/>
      <c r="AB165" s="4"/>
      <c r="AC165" s="4"/>
      <c r="AD165" s="4"/>
    </row>
    <row r="166" spans="1:30" ht="15.75" customHeight="1">
      <c r="A166" s="8"/>
      <c r="B166" s="62"/>
      <c r="C166" s="17" t="s">
        <v>37</v>
      </c>
      <c r="D166" s="18">
        <v>11</v>
      </c>
      <c r="E166" s="28">
        <v>6.163732176270322E-3</v>
      </c>
      <c r="F166" s="28">
        <v>1.6413697450612389E-2</v>
      </c>
      <c r="G166" s="29">
        <v>3.4810049107643584E-2</v>
      </c>
      <c r="H166" s="30">
        <v>1.2127338434127314E-2</v>
      </c>
      <c r="I166" s="18">
        <v>11</v>
      </c>
      <c r="J166" s="28">
        <v>0.23438549361987912</v>
      </c>
      <c r="K166" s="28">
        <v>0.38181818181818183</v>
      </c>
      <c r="L166" s="29">
        <v>0.5350172720984504</v>
      </c>
      <c r="M166" s="30">
        <v>0.45882432209986257</v>
      </c>
      <c r="N166" s="18">
        <v>24</v>
      </c>
      <c r="O166" s="28">
        <v>8.0561261800625034E-3</v>
      </c>
      <c r="P166" s="28">
        <v>2.2005814484975642E-2</v>
      </c>
      <c r="Q166" s="29">
        <v>3.8801949705637884E-2</v>
      </c>
      <c r="R166" s="30">
        <v>2.3848504949278638E-2</v>
      </c>
      <c r="S166" s="18">
        <v>25</v>
      </c>
      <c r="T166" s="28">
        <v>0.38300000000000001</v>
      </c>
      <c r="U166" s="28">
        <v>0.55776899999999996</v>
      </c>
      <c r="V166" s="29">
        <v>0.69379999999999997</v>
      </c>
      <c r="W166" s="30">
        <v>0.72125929386629062</v>
      </c>
      <c r="AA166" s="4"/>
      <c r="AB166" s="4"/>
      <c r="AC166" s="4"/>
      <c r="AD166" s="4"/>
    </row>
    <row r="167" spans="1:30" ht="15.75" customHeight="1" thickBot="1">
      <c r="A167" s="8"/>
      <c r="B167" s="63"/>
      <c r="C167" s="20" t="s">
        <v>39</v>
      </c>
      <c r="D167" s="21">
        <v>28</v>
      </c>
      <c r="E167" s="32">
        <v>4.0493388211470076E-3</v>
      </c>
      <c r="F167" s="32">
        <v>2.0913417487735775E-2</v>
      </c>
      <c r="G167" s="33">
        <v>7.4136175316145886E-2</v>
      </c>
      <c r="H167" s="34">
        <v>2.5143660738341508E-2</v>
      </c>
      <c r="I167" s="21">
        <v>22</v>
      </c>
      <c r="J167" s="32">
        <v>0.22502848461830613</v>
      </c>
      <c r="K167" s="32">
        <v>0.43296937889620268</v>
      </c>
      <c r="L167" s="33">
        <v>0.59063613430551032</v>
      </c>
      <c r="M167" s="34">
        <v>0.44410175515740186</v>
      </c>
      <c r="N167" s="21">
        <v>53</v>
      </c>
      <c r="O167" s="32">
        <v>1.379933941762671E-2</v>
      </c>
      <c r="P167" s="32">
        <v>3.8957376435775924E-2</v>
      </c>
      <c r="Q167" s="33">
        <v>7.3714402647027208E-2</v>
      </c>
      <c r="R167" s="34">
        <v>3.6972667794415076E-2</v>
      </c>
      <c r="S167" s="21">
        <v>57</v>
      </c>
      <c r="T167" s="32">
        <v>0.26179999999999998</v>
      </c>
      <c r="U167" s="32">
        <v>0.41010000000000002</v>
      </c>
      <c r="V167" s="33">
        <v>0.56020000000000003</v>
      </c>
      <c r="W167" s="34">
        <v>0.56740096403115392</v>
      </c>
      <c r="AA167" s="4"/>
      <c r="AB167" s="4"/>
      <c r="AC167" s="4"/>
      <c r="AD167" s="4"/>
    </row>
    <row r="168" spans="1:30" ht="15.75" customHeight="1">
      <c r="A168" s="8"/>
      <c r="B168" s="64" t="s">
        <v>28</v>
      </c>
      <c r="C168" s="14" t="s">
        <v>2</v>
      </c>
      <c r="D168" s="15">
        <v>8</v>
      </c>
      <c r="E168" s="16">
        <v>0</v>
      </c>
      <c r="F168" s="16">
        <v>4.642907487100268E-3</v>
      </c>
      <c r="G168" s="26">
        <v>1.233127406490268E-2</v>
      </c>
      <c r="H168" s="27">
        <v>8.6970235709606832E-3</v>
      </c>
      <c r="I168" s="15">
        <v>5</v>
      </c>
      <c r="J168" s="16">
        <v>0.31167044834815172</v>
      </c>
      <c r="K168" s="16">
        <v>0.34572062685334887</v>
      </c>
      <c r="L168" s="26">
        <v>0.48800226334649505</v>
      </c>
      <c r="M168" s="27">
        <v>0.36722324936999701</v>
      </c>
      <c r="N168" s="15">
        <v>43</v>
      </c>
      <c r="O168" s="16">
        <v>3.8999999999999998E-3</v>
      </c>
      <c r="P168" s="16">
        <v>6.4000000000000003E-3</v>
      </c>
      <c r="Q168" s="26">
        <v>1.3783350625698356E-2</v>
      </c>
      <c r="R168" s="27">
        <v>3.4318153716773089E-2</v>
      </c>
      <c r="S168" s="15">
        <v>46</v>
      </c>
      <c r="T168" s="16">
        <v>0.31675999999999999</v>
      </c>
      <c r="U168" s="16">
        <v>0.38905899999999999</v>
      </c>
      <c r="V168" s="26">
        <v>0.45</v>
      </c>
      <c r="W168" s="27">
        <v>0.40197715696597408</v>
      </c>
      <c r="AA168" s="4"/>
      <c r="AB168" s="4"/>
      <c r="AC168" s="4"/>
      <c r="AD168" s="4"/>
    </row>
    <row r="169" spans="1:30" ht="15.75" customHeight="1">
      <c r="A169" s="8"/>
      <c r="B169" s="62"/>
      <c r="C169" s="17" t="s">
        <v>36</v>
      </c>
      <c r="D169" s="18" t="s">
        <v>61</v>
      </c>
      <c r="E169" s="28" t="s">
        <v>61</v>
      </c>
      <c r="F169" s="28" t="s">
        <v>61</v>
      </c>
      <c r="G169" s="29" t="s">
        <v>61</v>
      </c>
      <c r="H169" s="30" t="s">
        <v>61</v>
      </c>
      <c r="I169" s="18" t="s">
        <v>61</v>
      </c>
      <c r="J169" s="28" t="s">
        <v>61</v>
      </c>
      <c r="K169" s="28" t="s">
        <v>61</v>
      </c>
      <c r="L169" s="29" t="s">
        <v>61</v>
      </c>
      <c r="M169" s="30" t="s">
        <v>61</v>
      </c>
      <c r="N169" s="18" t="s">
        <v>61</v>
      </c>
      <c r="O169" s="28" t="s">
        <v>61</v>
      </c>
      <c r="P169" s="28" t="s">
        <v>61</v>
      </c>
      <c r="Q169" s="29" t="s">
        <v>61</v>
      </c>
      <c r="R169" s="30" t="s">
        <v>61</v>
      </c>
      <c r="S169" s="18" t="s">
        <v>61</v>
      </c>
      <c r="T169" s="28" t="s">
        <v>61</v>
      </c>
      <c r="U169" s="28" t="s">
        <v>61</v>
      </c>
      <c r="V169" s="29" t="s">
        <v>61</v>
      </c>
      <c r="W169" s="30" t="s">
        <v>61</v>
      </c>
      <c r="AA169" s="4"/>
      <c r="AB169" s="4"/>
      <c r="AC169" s="4"/>
      <c r="AD169" s="4"/>
    </row>
    <row r="170" spans="1:30" ht="15.75" customHeight="1">
      <c r="A170" s="8"/>
      <c r="B170" s="62"/>
      <c r="C170" s="17" t="s">
        <v>35</v>
      </c>
      <c r="D170" s="18">
        <v>5</v>
      </c>
      <c r="E170" s="28">
        <v>3.8266421766680139E-3</v>
      </c>
      <c r="F170" s="28">
        <v>4.0035751377983245E-3</v>
      </c>
      <c r="G170" s="29">
        <v>2.0419614045634003E-2</v>
      </c>
      <c r="H170" s="30">
        <v>1.6561303429187265E-2</v>
      </c>
      <c r="I170" s="18">
        <v>4</v>
      </c>
      <c r="J170" s="28">
        <v>0.30626083573964896</v>
      </c>
      <c r="K170" s="28">
        <v>0.30931982889041776</v>
      </c>
      <c r="L170" s="29">
        <v>0.32737007112617694</v>
      </c>
      <c r="M170" s="30">
        <v>0.30826030760774759</v>
      </c>
      <c r="N170" s="18">
        <v>22</v>
      </c>
      <c r="O170" s="28">
        <v>4.1607517718233065E-3</v>
      </c>
      <c r="P170" s="28">
        <v>1.7294723417813053E-2</v>
      </c>
      <c r="Q170" s="29">
        <v>4.150889E-2</v>
      </c>
      <c r="R170" s="30">
        <v>5.1145180793506217E-2</v>
      </c>
      <c r="S170" s="18">
        <v>24</v>
      </c>
      <c r="T170" s="28">
        <v>0.226328</v>
      </c>
      <c r="U170" s="28">
        <v>0.37970000000000004</v>
      </c>
      <c r="V170" s="29">
        <v>0.44325000000000003</v>
      </c>
      <c r="W170" s="30">
        <v>0.39784308903292609</v>
      </c>
      <c r="AA170" s="4"/>
      <c r="AB170" s="4"/>
      <c r="AC170" s="4"/>
      <c r="AD170" s="4"/>
    </row>
    <row r="171" spans="1:30" ht="15.75" customHeight="1">
      <c r="A171" s="8"/>
      <c r="B171" s="62" t="s">
        <v>28</v>
      </c>
      <c r="C171" s="19" t="s">
        <v>3</v>
      </c>
      <c r="D171" s="15">
        <v>32</v>
      </c>
      <c r="E171" s="16">
        <v>9.7030850151937748E-4</v>
      </c>
      <c r="F171" s="16">
        <v>6.4540416812229728E-3</v>
      </c>
      <c r="G171" s="31">
        <v>1.8698581285702336E-2</v>
      </c>
      <c r="H171" s="27">
        <v>7.6429460281450656E-3</v>
      </c>
      <c r="I171" s="15">
        <v>25</v>
      </c>
      <c r="J171" s="16">
        <v>0.1316043247142446</v>
      </c>
      <c r="K171" s="16">
        <v>0.24528779693334393</v>
      </c>
      <c r="L171" s="31">
        <v>0.49022448979591837</v>
      </c>
      <c r="M171" s="27">
        <v>0.20992196726848203</v>
      </c>
      <c r="N171" s="15">
        <v>63</v>
      </c>
      <c r="O171" s="16">
        <v>4.0000000000000001E-3</v>
      </c>
      <c r="P171" s="16">
        <v>1.3028676293412261E-2</v>
      </c>
      <c r="Q171" s="31">
        <v>2.2025923231990624E-2</v>
      </c>
      <c r="R171" s="27">
        <v>1.39522447907668E-2</v>
      </c>
      <c r="S171" s="15">
        <v>64</v>
      </c>
      <c r="T171" s="16">
        <v>0.15001500000000001</v>
      </c>
      <c r="U171" s="16">
        <v>0.20936650000000001</v>
      </c>
      <c r="V171" s="31">
        <v>0.30960679099999999</v>
      </c>
      <c r="W171" s="27">
        <v>0.20601279605040929</v>
      </c>
      <c r="AA171" s="4"/>
      <c r="AB171" s="4"/>
      <c r="AC171" s="4"/>
      <c r="AD171" s="4"/>
    </row>
    <row r="172" spans="1:30" ht="15.75" customHeight="1">
      <c r="A172" s="8"/>
      <c r="B172" s="62"/>
      <c r="C172" s="17" t="s">
        <v>38</v>
      </c>
      <c r="D172" s="18">
        <v>10</v>
      </c>
      <c r="E172" s="28">
        <v>1.1398345827745393E-3</v>
      </c>
      <c r="F172" s="28">
        <v>7.8718590359152275E-3</v>
      </c>
      <c r="G172" s="29">
        <v>1.5528790116047573E-2</v>
      </c>
      <c r="H172" s="30">
        <v>4.5892073912060655E-3</v>
      </c>
      <c r="I172" s="18">
        <v>8</v>
      </c>
      <c r="J172" s="28">
        <v>1.0865934453354336E-2</v>
      </c>
      <c r="K172" s="28">
        <v>8.8541168204583603E-2</v>
      </c>
      <c r="L172" s="29">
        <v>0.16095504851351444</v>
      </c>
      <c r="M172" s="30">
        <v>8.0141651751388432E-2</v>
      </c>
      <c r="N172" s="18">
        <v>56</v>
      </c>
      <c r="O172" s="28">
        <v>2.4017747551686613E-3</v>
      </c>
      <c r="P172" s="28">
        <v>7.5974024807045001E-3</v>
      </c>
      <c r="Q172" s="29">
        <v>1.3458213526148953E-2</v>
      </c>
      <c r="R172" s="30">
        <v>1.0355557033268861E-2</v>
      </c>
      <c r="S172" s="18">
        <v>57</v>
      </c>
      <c r="T172" s="28">
        <v>0.12659999999999999</v>
      </c>
      <c r="U172" s="28">
        <v>0.1613</v>
      </c>
      <c r="V172" s="29">
        <v>0.201011195</v>
      </c>
      <c r="W172" s="30">
        <v>0.17746847495151583</v>
      </c>
      <c r="AA172" s="4"/>
      <c r="AB172" s="4"/>
      <c r="AC172" s="4"/>
      <c r="AD172" s="4"/>
    </row>
    <row r="173" spans="1:30" ht="15.75" customHeight="1">
      <c r="A173" s="8"/>
      <c r="B173" s="62"/>
      <c r="C173" s="17" t="s">
        <v>37</v>
      </c>
      <c r="D173" s="18">
        <v>16</v>
      </c>
      <c r="E173" s="28">
        <v>4.8082250126337423E-3</v>
      </c>
      <c r="F173" s="28">
        <v>9.4651665422865704E-3</v>
      </c>
      <c r="G173" s="29">
        <v>1.8827462062816776E-2</v>
      </c>
      <c r="H173" s="30">
        <v>7.1725548735839632E-3</v>
      </c>
      <c r="I173" s="18">
        <v>13</v>
      </c>
      <c r="J173" s="28">
        <v>0.21477900552486187</v>
      </c>
      <c r="K173" s="28">
        <v>0.29769363824895095</v>
      </c>
      <c r="L173" s="29">
        <v>0.38520468678302761</v>
      </c>
      <c r="M173" s="30">
        <v>0.24769374286167203</v>
      </c>
      <c r="N173" s="18">
        <v>25</v>
      </c>
      <c r="O173" s="28">
        <v>7.9195287865726459E-3</v>
      </c>
      <c r="P173" s="28">
        <v>2.086E-2</v>
      </c>
      <c r="Q173" s="29">
        <v>4.7203819322970762E-2</v>
      </c>
      <c r="R173" s="30">
        <v>4.2798665406307203E-2</v>
      </c>
      <c r="S173" s="18">
        <v>26</v>
      </c>
      <c r="T173" s="28">
        <v>0.318</v>
      </c>
      <c r="U173" s="28">
        <v>0.47782714999999998</v>
      </c>
      <c r="V173" s="29">
        <v>0.64729499999999995</v>
      </c>
      <c r="W173" s="30">
        <v>0.38041313004535254</v>
      </c>
      <c r="AA173" s="4"/>
      <c r="AB173" s="4"/>
      <c r="AC173" s="4"/>
      <c r="AD173" s="4"/>
    </row>
    <row r="174" spans="1:30" ht="15.75" customHeight="1" thickBot="1">
      <c r="A174" s="8"/>
      <c r="B174" s="63"/>
      <c r="C174" s="20" t="s">
        <v>39</v>
      </c>
      <c r="D174" s="21">
        <v>25</v>
      </c>
      <c r="E174" s="32">
        <v>3.5591538044323907E-3</v>
      </c>
      <c r="F174" s="32">
        <v>1.2580147633754439E-2</v>
      </c>
      <c r="G174" s="33">
        <v>2.6405475142498303E-2</v>
      </c>
      <c r="H174" s="34">
        <v>1.9382193929542432E-2</v>
      </c>
      <c r="I174" s="21">
        <v>20</v>
      </c>
      <c r="J174" s="32">
        <v>0.23000579963560613</v>
      </c>
      <c r="K174" s="32">
        <v>0.38535282719053843</v>
      </c>
      <c r="L174" s="33">
        <v>0.5447731474150912</v>
      </c>
      <c r="M174" s="34">
        <v>0.32296504029128043</v>
      </c>
      <c r="N174" s="21">
        <v>55</v>
      </c>
      <c r="O174" s="32">
        <v>7.0000000000000001E-3</v>
      </c>
      <c r="P174" s="32">
        <v>1.9377989130434783E-2</v>
      </c>
      <c r="Q174" s="33">
        <v>3.0662443715382414E-2</v>
      </c>
      <c r="R174" s="34">
        <v>3.4841278184917501E-2</v>
      </c>
      <c r="S174" s="21">
        <v>54</v>
      </c>
      <c r="T174" s="32">
        <v>0.253</v>
      </c>
      <c r="U174" s="32">
        <v>0.35204999999999997</v>
      </c>
      <c r="V174" s="33">
        <v>0.50319999999999998</v>
      </c>
      <c r="W174" s="34">
        <v>0.32560744288512761</v>
      </c>
      <c r="AA174" s="4"/>
      <c r="AB174" s="4"/>
      <c r="AC174" s="4"/>
      <c r="AD174" s="4"/>
    </row>
    <row r="175" spans="1:30" ht="15.75" customHeight="1">
      <c r="A175" s="8"/>
      <c r="B175" s="64" t="s">
        <v>29</v>
      </c>
      <c r="C175" s="14" t="s">
        <v>2</v>
      </c>
      <c r="D175" s="15">
        <v>7</v>
      </c>
      <c r="E175" s="16">
        <v>0</v>
      </c>
      <c r="F175" s="16">
        <v>9.2819209472614977E-4</v>
      </c>
      <c r="G175" s="26">
        <v>1.7486609918228729E-2</v>
      </c>
      <c r="H175" s="27">
        <v>1.2750351291787292E-2</v>
      </c>
      <c r="I175" s="15">
        <v>4</v>
      </c>
      <c r="J175" s="16">
        <v>8.2631993192420913E-2</v>
      </c>
      <c r="K175" s="16">
        <v>0.25937478658231772</v>
      </c>
      <c r="L175" s="26">
        <v>0.46706102283108075</v>
      </c>
      <c r="M175" s="27">
        <v>0.42219544156536309</v>
      </c>
      <c r="N175" s="15">
        <v>37</v>
      </c>
      <c r="O175" s="16">
        <v>3.3076602853478083E-3</v>
      </c>
      <c r="P175" s="16">
        <v>7.4999999999999997E-3</v>
      </c>
      <c r="Q175" s="26">
        <v>2.2499999999999999E-2</v>
      </c>
      <c r="R175" s="27">
        <v>2.9541847730117282E-2</v>
      </c>
      <c r="S175" s="15">
        <v>38</v>
      </c>
      <c r="T175" s="16">
        <v>0.34305000000000002</v>
      </c>
      <c r="U175" s="16">
        <v>0.3950784</v>
      </c>
      <c r="V175" s="26">
        <v>0.45</v>
      </c>
      <c r="W175" s="27">
        <v>0.40936600371605841</v>
      </c>
      <c r="AA175" s="4"/>
      <c r="AB175" s="4"/>
      <c r="AC175" s="4"/>
      <c r="AD175" s="4"/>
    </row>
    <row r="176" spans="1:30" ht="15.75" customHeight="1">
      <c r="A176" s="8"/>
      <c r="B176" s="62"/>
      <c r="C176" s="17" t="s">
        <v>36</v>
      </c>
      <c r="D176" s="18" t="s">
        <v>61</v>
      </c>
      <c r="E176" s="28" t="s">
        <v>61</v>
      </c>
      <c r="F176" s="28" t="s">
        <v>61</v>
      </c>
      <c r="G176" s="29" t="s">
        <v>61</v>
      </c>
      <c r="H176" s="30" t="s">
        <v>61</v>
      </c>
      <c r="I176" s="18" t="s">
        <v>61</v>
      </c>
      <c r="J176" s="28" t="s">
        <v>61</v>
      </c>
      <c r="K176" s="28" t="s">
        <v>61</v>
      </c>
      <c r="L176" s="29" t="s">
        <v>61</v>
      </c>
      <c r="M176" s="30" t="s">
        <v>61</v>
      </c>
      <c r="N176" s="18" t="s">
        <v>61</v>
      </c>
      <c r="O176" s="28" t="s">
        <v>61</v>
      </c>
      <c r="P176" s="28" t="s">
        <v>61</v>
      </c>
      <c r="Q176" s="29" t="s">
        <v>61</v>
      </c>
      <c r="R176" s="30" t="s">
        <v>61</v>
      </c>
      <c r="S176" s="18" t="s">
        <v>61</v>
      </c>
      <c r="T176" s="28" t="s">
        <v>61</v>
      </c>
      <c r="U176" s="28" t="s">
        <v>61</v>
      </c>
      <c r="V176" s="29" t="s">
        <v>61</v>
      </c>
      <c r="W176" s="30" t="s">
        <v>61</v>
      </c>
      <c r="AA176" s="4"/>
      <c r="AB176" s="4"/>
      <c r="AC176" s="4"/>
      <c r="AD176" s="4"/>
    </row>
    <row r="177" spans="1:30" ht="15.75" customHeight="1">
      <c r="A177" s="8"/>
      <c r="B177" s="62"/>
      <c r="C177" s="17" t="s">
        <v>35</v>
      </c>
      <c r="D177" s="18">
        <v>5</v>
      </c>
      <c r="E177" s="28">
        <v>0</v>
      </c>
      <c r="F177" s="28">
        <v>6.3458307204754417E-3</v>
      </c>
      <c r="G177" s="29">
        <v>1.1976594992482664E-2</v>
      </c>
      <c r="H177" s="30">
        <v>1.3378787538762109E-2</v>
      </c>
      <c r="I177" s="18" t="s">
        <v>61</v>
      </c>
      <c r="J177" s="28" t="s">
        <v>61</v>
      </c>
      <c r="K177" s="28" t="s">
        <v>61</v>
      </c>
      <c r="L177" s="29" t="s">
        <v>61</v>
      </c>
      <c r="M177" s="30" t="s">
        <v>61</v>
      </c>
      <c r="N177" s="18">
        <v>21</v>
      </c>
      <c r="O177" s="28">
        <v>6.6000000000000008E-3</v>
      </c>
      <c r="P177" s="28">
        <v>1.67E-2</v>
      </c>
      <c r="Q177" s="29">
        <v>0.04</v>
      </c>
      <c r="R177" s="30">
        <v>3.6411040679593207E-2</v>
      </c>
      <c r="S177" s="18">
        <v>20</v>
      </c>
      <c r="T177" s="28">
        <v>0.23175000000000001</v>
      </c>
      <c r="U177" s="28">
        <v>0.36009999999999998</v>
      </c>
      <c r="V177" s="29">
        <v>0.42966474999999998</v>
      </c>
      <c r="W177" s="30">
        <v>0.40595258923878336</v>
      </c>
      <c r="AA177" s="4"/>
      <c r="AB177" s="4"/>
      <c r="AC177" s="4"/>
      <c r="AD177" s="4"/>
    </row>
    <row r="178" spans="1:30" ht="15.75" customHeight="1">
      <c r="A178" s="8"/>
      <c r="B178" s="62" t="s">
        <v>29</v>
      </c>
      <c r="C178" s="19" t="s">
        <v>3</v>
      </c>
      <c r="D178" s="15">
        <v>31</v>
      </c>
      <c r="E178" s="16">
        <v>2.3129409210943109E-3</v>
      </c>
      <c r="F178" s="16">
        <v>1.6885410157040114E-2</v>
      </c>
      <c r="G178" s="31">
        <v>3.6800248412701714E-2</v>
      </c>
      <c r="H178" s="27">
        <v>1.7373462529123265E-2</v>
      </c>
      <c r="I178" s="15">
        <v>25</v>
      </c>
      <c r="J178" s="16">
        <v>0.35417105605611809</v>
      </c>
      <c r="K178" s="16">
        <v>0.48307341557433942</v>
      </c>
      <c r="L178" s="31">
        <v>0.67016419743718236</v>
      </c>
      <c r="M178" s="27">
        <v>0.5769013007467384</v>
      </c>
      <c r="N178" s="15">
        <v>57</v>
      </c>
      <c r="O178" s="16">
        <v>6.4769610455482534E-3</v>
      </c>
      <c r="P178" s="16">
        <v>2.0106345252713268E-2</v>
      </c>
      <c r="Q178" s="31">
        <v>3.9691776205720029E-2</v>
      </c>
      <c r="R178" s="27">
        <v>2.9012276495161218E-2</v>
      </c>
      <c r="S178" s="15">
        <v>60</v>
      </c>
      <c r="T178" s="16">
        <v>0.14804999999999999</v>
      </c>
      <c r="U178" s="16">
        <v>0.26898449999999996</v>
      </c>
      <c r="V178" s="31">
        <v>0.44110111699999999</v>
      </c>
      <c r="W178" s="27">
        <v>0.48855347258487286</v>
      </c>
      <c r="AA178" s="4"/>
      <c r="AB178" s="4"/>
      <c r="AC178" s="4"/>
      <c r="AD178" s="4"/>
    </row>
    <row r="179" spans="1:30" ht="15.75" customHeight="1">
      <c r="A179" s="8"/>
      <c r="B179" s="62"/>
      <c r="C179" s="17" t="s">
        <v>38</v>
      </c>
      <c r="D179" s="18">
        <v>6</v>
      </c>
      <c r="E179" s="28">
        <v>0</v>
      </c>
      <c r="F179" s="28">
        <v>3.0342992040675743E-3</v>
      </c>
      <c r="G179" s="29">
        <v>4.0448943633647989E-2</v>
      </c>
      <c r="H179" s="30">
        <v>6.812352816052962E-3</v>
      </c>
      <c r="I179" s="18" t="s">
        <v>61</v>
      </c>
      <c r="J179" s="28" t="s">
        <v>61</v>
      </c>
      <c r="K179" s="28" t="s">
        <v>61</v>
      </c>
      <c r="L179" s="29" t="s">
        <v>61</v>
      </c>
      <c r="M179" s="30" t="s">
        <v>61</v>
      </c>
      <c r="N179" s="18">
        <v>45</v>
      </c>
      <c r="O179" s="28">
        <v>2.2550000000000001E-3</v>
      </c>
      <c r="P179" s="28">
        <v>6.6E-3</v>
      </c>
      <c r="Q179" s="29">
        <v>1.9800000000000002E-2</v>
      </c>
      <c r="R179" s="30">
        <v>2.151323576982745E-2</v>
      </c>
      <c r="S179" s="18">
        <v>45</v>
      </c>
      <c r="T179" s="28">
        <v>0.110524</v>
      </c>
      <c r="U179" s="28">
        <v>0.15920000000000001</v>
      </c>
      <c r="V179" s="29">
        <v>0.21440000000000001</v>
      </c>
      <c r="W179" s="30">
        <v>0.37698860790199928</v>
      </c>
      <c r="AA179" s="4"/>
      <c r="AB179" s="4"/>
      <c r="AC179" s="4"/>
      <c r="AD179" s="4"/>
    </row>
    <row r="180" spans="1:30" ht="15.75" customHeight="1">
      <c r="A180" s="8"/>
      <c r="B180" s="62"/>
      <c r="C180" s="17" t="s">
        <v>37</v>
      </c>
      <c r="D180" s="18">
        <v>14</v>
      </c>
      <c r="E180" s="28">
        <v>1.3658972741122963E-2</v>
      </c>
      <c r="F180" s="28">
        <v>3.6651165603747503E-2</v>
      </c>
      <c r="G180" s="29">
        <v>9.3043421506559379E-2</v>
      </c>
      <c r="H180" s="30">
        <v>1.3765201556914403E-2</v>
      </c>
      <c r="I180" s="18">
        <v>12</v>
      </c>
      <c r="J180" s="28">
        <v>0.32020383790664425</v>
      </c>
      <c r="K180" s="28">
        <v>0.45907957199435656</v>
      </c>
      <c r="L180" s="29">
        <v>0.56440864189279472</v>
      </c>
      <c r="M180" s="30">
        <v>0.59300412138041003</v>
      </c>
      <c r="N180" s="18">
        <v>22</v>
      </c>
      <c r="O180" s="28">
        <v>6.7999999999999996E-3</v>
      </c>
      <c r="P180" s="28">
        <v>3.1435975826211854E-2</v>
      </c>
      <c r="Q180" s="29">
        <v>6.2454917006176308E-2</v>
      </c>
      <c r="R180" s="30">
        <v>2.1362717711464484E-2</v>
      </c>
      <c r="S180" s="18">
        <v>23</v>
      </c>
      <c r="T180" s="28">
        <v>0.38669999999999999</v>
      </c>
      <c r="U180" s="28">
        <v>0.54678700000000002</v>
      </c>
      <c r="V180" s="29">
        <v>0.69767699999999999</v>
      </c>
      <c r="W180" s="30">
        <v>0.49038486109535712</v>
      </c>
      <c r="AA180" s="4"/>
      <c r="AB180" s="4"/>
      <c r="AC180" s="4"/>
      <c r="AD180" s="4"/>
    </row>
    <row r="181" spans="1:30" ht="15.75" customHeight="1" thickBot="1">
      <c r="A181" s="8"/>
      <c r="B181" s="63"/>
      <c r="C181" s="20" t="s">
        <v>39</v>
      </c>
      <c r="D181" s="21">
        <v>23</v>
      </c>
      <c r="E181" s="32">
        <v>5.6971601729045836E-3</v>
      </c>
      <c r="F181" s="32">
        <v>2.9105750869875067E-2</v>
      </c>
      <c r="G181" s="33">
        <v>6.2338221724396931E-2</v>
      </c>
      <c r="H181" s="34">
        <v>2.9671035434475072E-2</v>
      </c>
      <c r="I181" s="21">
        <v>20</v>
      </c>
      <c r="J181" s="32">
        <v>0.38057072764433092</v>
      </c>
      <c r="K181" s="32">
        <v>0.61298924173818969</v>
      </c>
      <c r="L181" s="33">
        <v>0.69068730291305158</v>
      </c>
      <c r="M181" s="34">
        <v>0.63040635803524803</v>
      </c>
      <c r="N181" s="21">
        <v>49</v>
      </c>
      <c r="O181" s="32">
        <v>1.2948679245282996E-2</v>
      </c>
      <c r="P181" s="32">
        <v>4.07E-2</v>
      </c>
      <c r="Q181" s="33">
        <v>8.9804700240099275E-2</v>
      </c>
      <c r="R181" s="34">
        <v>3.4298305769325924E-2</v>
      </c>
      <c r="S181" s="21">
        <v>51</v>
      </c>
      <c r="T181" s="32">
        <v>0.25501000000000001</v>
      </c>
      <c r="U181" s="32">
        <v>0.45889999999999997</v>
      </c>
      <c r="V181" s="33">
        <v>0.59509505900000004</v>
      </c>
      <c r="W181" s="34">
        <v>0.58788050668539726</v>
      </c>
      <c r="AA181" s="4"/>
      <c r="AB181" s="4"/>
      <c r="AC181" s="4"/>
      <c r="AD181" s="4"/>
    </row>
    <row r="182" spans="1:30" ht="15.75" customHeight="1">
      <c r="A182" s="8"/>
      <c r="B182" s="64" t="s">
        <v>32</v>
      </c>
      <c r="C182" s="14" t="s">
        <v>2</v>
      </c>
      <c r="D182" s="15">
        <v>12</v>
      </c>
      <c r="E182" s="16">
        <v>4.8238846315491301E-7</v>
      </c>
      <c r="F182" s="16">
        <v>2.6656815433442217E-3</v>
      </c>
      <c r="G182" s="26">
        <v>8.3156915006502505E-3</v>
      </c>
      <c r="H182" s="27">
        <v>1.4971379470163016E-2</v>
      </c>
      <c r="I182" s="15">
        <v>7</v>
      </c>
      <c r="J182" s="16">
        <v>0.32228735107261114</v>
      </c>
      <c r="K182" s="16">
        <v>0.37225342905904063</v>
      </c>
      <c r="L182" s="26">
        <v>0.64117796180496867</v>
      </c>
      <c r="M182" s="27">
        <v>0.66367768164730856</v>
      </c>
      <c r="N182" s="15">
        <v>41</v>
      </c>
      <c r="O182" s="16">
        <v>3.0000000000000001E-3</v>
      </c>
      <c r="P182" s="16">
        <v>1.4187E-2</v>
      </c>
      <c r="Q182" s="26">
        <v>2.6091E-2</v>
      </c>
      <c r="R182" s="27">
        <v>2.2459890517544247E-2</v>
      </c>
      <c r="S182" s="15">
        <v>40</v>
      </c>
      <c r="T182" s="16">
        <v>0.34200550000000002</v>
      </c>
      <c r="U182" s="16">
        <v>0.44130820000000004</v>
      </c>
      <c r="V182" s="26">
        <v>0.45</v>
      </c>
      <c r="W182" s="27">
        <v>0.39306712206964928</v>
      </c>
      <c r="AA182" s="4"/>
      <c r="AB182" s="4"/>
      <c r="AC182" s="4"/>
      <c r="AD182" s="4"/>
    </row>
    <row r="183" spans="1:30" ht="15.75" customHeight="1">
      <c r="A183" s="8"/>
      <c r="B183" s="62"/>
      <c r="C183" s="17" t="s">
        <v>36</v>
      </c>
      <c r="D183" s="18" t="s">
        <v>61</v>
      </c>
      <c r="E183" s="28" t="s">
        <v>61</v>
      </c>
      <c r="F183" s="28" t="s">
        <v>61</v>
      </c>
      <c r="G183" s="29" t="s">
        <v>61</v>
      </c>
      <c r="H183" s="30" t="s">
        <v>61</v>
      </c>
      <c r="I183" s="18" t="s">
        <v>61</v>
      </c>
      <c r="J183" s="28" t="s">
        <v>61</v>
      </c>
      <c r="K183" s="28" t="s">
        <v>61</v>
      </c>
      <c r="L183" s="29" t="s">
        <v>61</v>
      </c>
      <c r="M183" s="30" t="s">
        <v>61</v>
      </c>
      <c r="N183" s="18" t="s">
        <v>61</v>
      </c>
      <c r="O183" s="28" t="s">
        <v>61</v>
      </c>
      <c r="P183" s="28" t="s">
        <v>61</v>
      </c>
      <c r="Q183" s="29" t="s">
        <v>61</v>
      </c>
      <c r="R183" s="30" t="s">
        <v>61</v>
      </c>
      <c r="S183" s="18" t="s">
        <v>61</v>
      </c>
      <c r="T183" s="28" t="s">
        <v>61</v>
      </c>
      <c r="U183" s="28" t="s">
        <v>61</v>
      </c>
      <c r="V183" s="29" t="s">
        <v>61</v>
      </c>
      <c r="W183" s="30" t="s">
        <v>61</v>
      </c>
      <c r="AA183" s="4"/>
      <c r="AB183" s="4"/>
      <c r="AC183" s="4"/>
      <c r="AD183" s="4"/>
    </row>
    <row r="184" spans="1:30" ht="15.75" customHeight="1">
      <c r="A184" s="8"/>
      <c r="B184" s="62"/>
      <c r="C184" s="17" t="s">
        <v>35</v>
      </c>
      <c r="D184" s="18">
        <v>8</v>
      </c>
      <c r="E184" s="28">
        <v>2.3526697197692979E-3</v>
      </c>
      <c r="F184" s="28">
        <v>6.3058377043668868E-3</v>
      </c>
      <c r="G184" s="29">
        <v>1.3006488919979815E-2</v>
      </c>
      <c r="H184" s="30">
        <v>3.12094282845485E-2</v>
      </c>
      <c r="I184" s="18">
        <v>5</v>
      </c>
      <c r="J184" s="28">
        <v>0.25479617784424591</v>
      </c>
      <c r="K184" s="28">
        <v>0.32329891134839051</v>
      </c>
      <c r="L184" s="29">
        <v>0.32329892115282877</v>
      </c>
      <c r="M184" s="30">
        <v>0.65189960821471749</v>
      </c>
      <c r="N184" s="18">
        <v>27</v>
      </c>
      <c r="O184" s="28">
        <v>9.0942926576992322E-3</v>
      </c>
      <c r="P184" s="28">
        <v>2.35E-2</v>
      </c>
      <c r="Q184" s="29">
        <v>4.3440108961366769E-2</v>
      </c>
      <c r="R184" s="30">
        <v>3.5315376977099071E-2</v>
      </c>
      <c r="S184" s="18">
        <v>27</v>
      </c>
      <c r="T184" s="28">
        <v>0.4</v>
      </c>
      <c r="U184" s="28">
        <v>0.4446</v>
      </c>
      <c r="V184" s="29">
        <v>0.45010699999999998</v>
      </c>
      <c r="W184" s="30">
        <v>0.41322842795175502</v>
      </c>
      <c r="AA184" s="4"/>
      <c r="AB184" s="4"/>
      <c r="AC184" s="4"/>
      <c r="AD184" s="4"/>
    </row>
    <row r="185" spans="1:30" ht="15.75" customHeight="1">
      <c r="A185" s="8"/>
      <c r="B185" s="62" t="s">
        <v>32</v>
      </c>
      <c r="C185" s="19" t="s">
        <v>3</v>
      </c>
      <c r="D185" s="15">
        <v>18</v>
      </c>
      <c r="E185" s="16">
        <v>1.5551521384890861E-3</v>
      </c>
      <c r="F185" s="16">
        <v>6.569874360640382E-3</v>
      </c>
      <c r="G185" s="31">
        <v>1.4985269655078976E-2</v>
      </c>
      <c r="H185" s="27">
        <v>4.9942424220720391E-3</v>
      </c>
      <c r="I185" s="15">
        <v>14</v>
      </c>
      <c r="J185" s="16">
        <v>0.24982916793194343</v>
      </c>
      <c r="K185" s="16">
        <v>0.35442088962407087</v>
      </c>
      <c r="L185" s="31">
        <v>0.56748734117430044</v>
      </c>
      <c r="M185" s="27">
        <v>0.40570499345036465</v>
      </c>
      <c r="N185" s="15">
        <v>55</v>
      </c>
      <c r="O185" s="16">
        <v>2E-3</v>
      </c>
      <c r="P185" s="16">
        <v>5.7000000000000002E-3</v>
      </c>
      <c r="Q185" s="31">
        <v>1.8843396839301245E-2</v>
      </c>
      <c r="R185" s="27">
        <v>9.8861160783326948E-3</v>
      </c>
      <c r="S185" s="15">
        <v>58</v>
      </c>
      <c r="T185" s="16">
        <v>0.181551711</v>
      </c>
      <c r="U185" s="16">
        <v>0.25354140000000003</v>
      </c>
      <c r="V185" s="31">
        <v>0.4546</v>
      </c>
      <c r="W185" s="27">
        <v>0.23729760650803167</v>
      </c>
      <c r="AA185" s="4"/>
      <c r="AB185" s="4"/>
      <c r="AC185" s="4"/>
      <c r="AD185" s="4"/>
    </row>
    <row r="186" spans="1:30" ht="15.75" customHeight="1">
      <c r="A186" s="8"/>
      <c r="B186" s="62"/>
      <c r="C186" s="17" t="s">
        <v>38</v>
      </c>
      <c r="D186" s="18">
        <v>8</v>
      </c>
      <c r="E186" s="28">
        <v>1.691362141556638E-3</v>
      </c>
      <c r="F186" s="28">
        <v>4.0462874840737403E-3</v>
      </c>
      <c r="G186" s="29">
        <v>4.2545726773754074E-3</v>
      </c>
      <c r="H186" s="30">
        <v>3.9543241136416407E-3</v>
      </c>
      <c r="I186" s="18">
        <v>6</v>
      </c>
      <c r="J186" s="28">
        <v>0.16834220520247661</v>
      </c>
      <c r="K186" s="28">
        <v>0.22126386047692195</v>
      </c>
      <c r="L186" s="29">
        <v>0.2567626907168995</v>
      </c>
      <c r="M186" s="30">
        <v>0.28288300783727377</v>
      </c>
      <c r="N186" s="18">
        <v>40</v>
      </c>
      <c r="O186" s="28">
        <v>1.3575395E-3</v>
      </c>
      <c r="P186" s="28">
        <v>3.7799999999999995E-3</v>
      </c>
      <c r="Q186" s="29">
        <v>1.2750058541066176E-2</v>
      </c>
      <c r="R186" s="30">
        <v>7.7646881936483747E-3</v>
      </c>
      <c r="S186" s="18">
        <v>43</v>
      </c>
      <c r="T186" s="28">
        <v>0.12509999999999999</v>
      </c>
      <c r="U186" s="28">
        <v>0.17630000000000001</v>
      </c>
      <c r="V186" s="29">
        <v>0.217997</v>
      </c>
      <c r="W186" s="30">
        <v>0.20971972686007209</v>
      </c>
      <c r="AA186" s="4"/>
      <c r="AB186" s="4"/>
      <c r="AC186" s="4"/>
      <c r="AD186" s="4"/>
    </row>
    <row r="187" spans="1:30" ht="15.75" customHeight="1">
      <c r="A187" s="8"/>
      <c r="B187" s="62"/>
      <c r="C187" s="17" t="s">
        <v>37</v>
      </c>
      <c r="D187" s="18">
        <v>8</v>
      </c>
      <c r="E187" s="28">
        <v>3.5439722523262244E-3</v>
      </c>
      <c r="F187" s="28">
        <v>8.8930198817726343E-3</v>
      </c>
      <c r="G187" s="29">
        <v>3.0133157279444898E-2</v>
      </c>
      <c r="H187" s="30">
        <v>7.2116366485374854E-3</v>
      </c>
      <c r="I187" s="18">
        <v>6</v>
      </c>
      <c r="J187" s="28">
        <v>0.49542742287921016</v>
      </c>
      <c r="K187" s="28">
        <v>0.52964615106137303</v>
      </c>
      <c r="L187" s="29">
        <v>0.54327246801600193</v>
      </c>
      <c r="M187" s="30">
        <v>0.5183903773183427</v>
      </c>
      <c r="N187" s="18">
        <v>22</v>
      </c>
      <c r="O187" s="28">
        <v>5.556000000000001E-3</v>
      </c>
      <c r="P187" s="28">
        <v>1.3425461882230712E-2</v>
      </c>
      <c r="Q187" s="29">
        <v>2.8736000000000005E-2</v>
      </c>
      <c r="R187" s="30">
        <v>2.773266454503286E-2</v>
      </c>
      <c r="S187" s="18">
        <v>23</v>
      </c>
      <c r="T187" s="28">
        <v>0.34399999999999997</v>
      </c>
      <c r="U187" s="28">
        <v>0.588445</v>
      </c>
      <c r="V187" s="29">
        <v>0.72326900000000005</v>
      </c>
      <c r="W187" s="30">
        <v>0.55538558718573072</v>
      </c>
      <c r="AA187" s="4"/>
      <c r="AB187" s="4"/>
      <c r="AC187" s="4"/>
      <c r="AD187" s="4"/>
    </row>
    <row r="188" spans="1:30" ht="15.75" customHeight="1" thickBot="1">
      <c r="A188" s="8"/>
      <c r="B188" s="63"/>
      <c r="C188" s="20" t="s">
        <v>39</v>
      </c>
      <c r="D188" s="21">
        <v>14</v>
      </c>
      <c r="E188" s="32">
        <v>8.5657601978493831E-3</v>
      </c>
      <c r="F188" s="32">
        <v>1.8813753469013896E-2</v>
      </c>
      <c r="G188" s="33">
        <v>4.2743523543637786E-2</v>
      </c>
      <c r="H188" s="34">
        <v>1.3591329273138145E-2</v>
      </c>
      <c r="I188" s="21">
        <v>10</v>
      </c>
      <c r="J188" s="32">
        <v>0.50131090570013137</v>
      </c>
      <c r="K188" s="32">
        <v>0.56623602674914764</v>
      </c>
      <c r="L188" s="33">
        <v>0.67640525438682475</v>
      </c>
      <c r="M188" s="34">
        <v>0.64202638341721574</v>
      </c>
      <c r="N188" s="21">
        <v>45</v>
      </c>
      <c r="O188" s="32">
        <v>7.9000000000000008E-3</v>
      </c>
      <c r="P188" s="32">
        <v>2.2240113765171203E-2</v>
      </c>
      <c r="Q188" s="33">
        <v>4.5400000000000003E-2</v>
      </c>
      <c r="R188" s="34">
        <v>2.6570651071622962E-2</v>
      </c>
      <c r="S188" s="21">
        <v>46</v>
      </c>
      <c r="T188" s="32">
        <v>0.3306</v>
      </c>
      <c r="U188" s="32">
        <v>0.48008499999999998</v>
      </c>
      <c r="V188" s="33">
        <v>0.52549999999999997</v>
      </c>
      <c r="W188" s="34">
        <v>0.4271135335984354</v>
      </c>
      <c r="AA188" s="4"/>
      <c r="AB188" s="4"/>
      <c r="AC188" s="4"/>
      <c r="AD188" s="4"/>
    </row>
    <row r="189" spans="1:30" ht="15.75" customHeight="1">
      <c r="A189" s="8"/>
      <c r="B189" s="64" t="s">
        <v>31</v>
      </c>
      <c r="C189" s="14" t="s">
        <v>2</v>
      </c>
      <c r="D189" s="15">
        <v>6</v>
      </c>
      <c r="E189" s="16">
        <v>0</v>
      </c>
      <c r="F189" s="16">
        <v>4.3496658318726287E-4</v>
      </c>
      <c r="G189" s="26">
        <v>2.6722385750817403E-2</v>
      </c>
      <c r="H189" s="27">
        <v>4.378542697795676E-2</v>
      </c>
      <c r="I189" s="15" t="s">
        <v>61</v>
      </c>
      <c r="J189" s="16" t="s">
        <v>61</v>
      </c>
      <c r="K189" s="16" t="s">
        <v>61</v>
      </c>
      <c r="L189" s="26" t="s">
        <v>61</v>
      </c>
      <c r="M189" s="27" t="s">
        <v>61</v>
      </c>
      <c r="N189" s="15">
        <v>29</v>
      </c>
      <c r="O189" s="16">
        <v>3.0999999999999999E-3</v>
      </c>
      <c r="P189" s="16">
        <v>1.46E-2</v>
      </c>
      <c r="Q189" s="26">
        <v>2.1245273524910614E-2</v>
      </c>
      <c r="R189" s="27">
        <v>2.1957528135075861E-2</v>
      </c>
      <c r="S189" s="15">
        <v>29</v>
      </c>
      <c r="T189" s="16">
        <v>0.36004799999999998</v>
      </c>
      <c r="U189" s="16">
        <v>0.43123590000000001</v>
      </c>
      <c r="V189" s="26">
        <v>0.45</v>
      </c>
      <c r="W189" s="27">
        <v>0.39830614708515472</v>
      </c>
      <c r="AA189" s="4"/>
      <c r="AB189" s="4"/>
      <c r="AC189" s="4"/>
      <c r="AD189" s="4"/>
    </row>
    <row r="190" spans="1:30" ht="15.75" customHeight="1">
      <c r="A190" s="8"/>
      <c r="B190" s="62"/>
      <c r="C190" s="17" t="s">
        <v>36</v>
      </c>
      <c r="D190" s="18" t="s">
        <v>61</v>
      </c>
      <c r="E190" s="28" t="s">
        <v>61</v>
      </c>
      <c r="F190" s="28" t="s">
        <v>61</v>
      </c>
      <c r="G190" s="29" t="s">
        <v>61</v>
      </c>
      <c r="H190" s="30" t="s">
        <v>61</v>
      </c>
      <c r="I190" s="18" t="s">
        <v>61</v>
      </c>
      <c r="J190" s="28" t="s">
        <v>61</v>
      </c>
      <c r="K190" s="28" t="s">
        <v>61</v>
      </c>
      <c r="L190" s="29" t="s">
        <v>61</v>
      </c>
      <c r="M190" s="30" t="s">
        <v>61</v>
      </c>
      <c r="N190" s="18" t="s">
        <v>61</v>
      </c>
      <c r="O190" s="28" t="s">
        <v>61</v>
      </c>
      <c r="P190" s="28" t="s">
        <v>61</v>
      </c>
      <c r="Q190" s="29" t="s">
        <v>61</v>
      </c>
      <c r="R190" s="30" t="s">
        <v>61</v>
      </c>
      <c r="S190" s="18" t="s">
        <v>61</v>
      </c>
      <c r="T190" s="28" t="s">
        <v>61</v>
      </c>
      <c r="U190" s="28" t="s">
        <v>61</v>
      </c>
      <c r="V190" s="29" t="s">
        <v>61</v>
      </c>
      <c r="W190" s="30" t="s">
        <v>61</v>
      </c>
      <c r="AA190" s="4"/>
      <c r="AB190" s="4"/>
      <c r="AC190" s="4"/>
      <c r="AD190" s="4"/>
    </row>
    <row r="191" spans="1:30" ht="15.75" customHeight="1">
      <c r="A191" s="8"/>
      <c r="B191" s="62"/>
      <c r="C191" s="17" t="s">
        <v>35</v>
      </c>
      <c r="D191" s="18" t="s">
        <v>61</v>
      </c>
      <c r="E191" s="28" t="s">
        <v>61</v>
      </c>
      <c r="F191" s="28" t="s">
        <v>61</v>
      </c>
      <c r="G191" s="29" t="s">
        <v>61</v>
      </c>
      <c r="H191" s="30" t="s">
        <v>61</v>
      </c>
      <c r="I191" s="18" t="s">
        <v>61</v>
      </c>
      <c r="J191" s="28" t="s">
        <v>61</v>
      </c>
      <c r="K191" s="28" t="s">
        <v>61</v>
      </c>
      <c r="L191" s="29" t="s">
        <v>61</v>
      </c>
      <c r="M191" s="30" t="s">
        <v>61</v>
      </c>
      <c r="N191" s="18">
        <v>14</v>
      </c>
      <c r="O191" s="28">
        <v>1.25278E-2</v>
      </c>
      <c r="P191" s="28">
        <v>3.7825906592596395E-2</v>
      </c>
      <c r="Q191" s="29">
        <v>6.6500000000000004E-2</v>
      </c>
      <c r="R191" s="30">
        <v>4.868636620982212E-2</v>
      </c>
      <c r="S191" s="18">
        <v>13</v>
      </c>
      <c r="T191" s="28">
        <v>0.40100000000000002</v>
      </c>
      <c r="U191" s="28">
        <v>0.42810789999999999</v>
      </c>
      <c r="V191" s="29">
        <v>0.45</v>
      </c>
      <c r="W191" s="30">
        <v>0.40184379870679277</v>
      </c>
      <c r="AA191" s="4"/>
      <c r="AB191" s="4"/>
      <c r="AC191" s="4"/>
      <c r="AD191" s="4"/>
    </row>
    <row r="192" spans="1:30" ht="15.75" customHeight="1">
      <c r="A192" s="8"/>
      <c r="B192" s="62" t="s">
        <v>31</v>
      </c>
      <c r="C192" s="19" t="s">
        <v>3</v>
      </c>
      <c r="D192" s="15">
        <v>7</v>
      </c>
      <c r="E192" s="16">
        <v>0</v>
      </c>
      <c r="F192" s="16">
        <v>0</v>
      </c>
      <c r="G192" s="31">
        <v>9.9320693322609302E-2</v>
      </c>
      <c r="H192" s="27">
        <v>0.12670856564447605</v>
      </c>
      <c r="I192" s="15" t="s">
        <v>61</v>
      </c>
      <c r="J192" s="16" t="s">
        <v>61</v>
      </c>
      <c r="K192" s="16" t="s">
        <v>61</v>
      </c>
      <c r="L192" s="31" t="s">
        <v>61</v>
      </c>
      <c r="M192" s="27" t="s">
        <v>61</v>
      </c>
      <c r="N192" s="15">
        <v>46</v>
      </c>
      <c r="O192" s="16">
        <v>2.5777129521586924E-3</v>
      </c>
      <c r="P192" s="16">
        <v>5.2142466538627604E-3</v>
      </c>
      <c r="Q192" s="31">
        <v>3.1963122801455197E-2</v>
      </c>
      <c r="R192" s="27">
        <v>2.8514021271395261E-2</v>
      </c>
      <c r="S192" s="15">
        <v>48</v>
      </c>
      <c r="T192" s="16">
        <v>0.14324999999999999</v>
      </c>
      <c r="U192" s="16">
        <v>0.28256500000000001</v>
      </c>
      <c r="V192" s="31">
        <v>0.48645929999999998</v>
      </c>
      <c r="W192" s="27">
        <v>0.37597237999320787</v>
      </c>
      <c r="AA192" s="4"/>
      <c r="AB192" s="4"/>
      <c r="AC192" s="4"/>
      <c r="AD192" s="4"/>
    </row>
    <row r="193" spans="1:30" ht="15.75" customHeight="1">
      <c r="A193" s="8"/>
      <c r="B193" s="62"/>
      <c r="C193" s="17" t="s">
        <v>38</v>
      </c>
      <c r="D193" s="18" t="s">
        <v>61</v>
      </c>
      <c r="E193" s="28" t="s">
        <v>61</v>
      </c>
      <c r="F193" s="28" t="s">
        <v>61</v>
      </c>
      <c r="G193" s="29" t="s">
        <v>61</v>
      </c>
      <c r="H193" s="30" t="s">
        <v>61</v>
      </c>
      <c r="I193" s="18" t="s">
        <v>61</v>
      </c>
      <c r="J193" s="28" t="s">
        <v>61</v>
      </c>
      <c r="K193" s="28" t="s">
        <v>61</v>
      </c>
      <c r="L193" s="29" t="s">
        <v>61</v>
      </c>
      <c r="M193" s="30" t="s">
        <v>61</v>
      </c>
      <c r="N193" s="18">
        <v>29</v>
      </c>
      <c r="O193" s="28">
        <v>1.1999999999999999E-3</v>
      </c>
      <c r="P193" s="28">
        <v>3.8293459999999995E-3</v>
      </c>
      <c r="Q193" s="29">
        <v>5.739147E-3</v>
      </c>
      <c r="R193" s="30">
        <v>2.5612704683156549E-2</v>
      </c>
      <c r="S193" s="18">
        <v>31</v>
      </c>
      <c r="T193" s="28">
        <v>0.1</v>
      </c>
      <c r="U193" s="28">
        <v>0.13400000000000001</v>
      </c>
      <c r="V193" s="29">
        <v>0.25</v>
      </c>
      <c r="W193" s="30">
        <v>0.22648202913330692</v>
      </c>
      <c r="AA193" s="4"/>
      <c r="AB193" s="4"/>
      <c r="AC193" s="4"/>
      <c r="AD193" s="4"/>
    </row>
    <row r="194" spans="1:30" ht="15.75" customHeight="1">
      <c r="A194" s="8"/>
      <c r="B194" s="62"/>
      <c r="C194" s="17" t="s">
        <v>37</v>
      </c>
      <c r="D194" s="18" t="s">
        <v>61</v>
      </c>
      <c r="E194" s="28" t="s">
        <v>61</v>
      </c>
      <c r="F194" s="28" t="s">
        <v>61</v>
      </c>
      <c r="G194" s="29" t="s">
        <v>61</v>
      </c>
      <c r="H194" s="30" t="s">
        <v>61</v>
      </c>
      <c r="I194" s="18" t="s">
        <v>61</v>
      </c>
      <c r="J194" s="28" t="s">
        <v>61</v>
      </c>
      <c r="K194" s="28" t="s">
        <v>61</v>
      </c>
      <c r="L194" s="29" t="s">
        <v>61</v>
      </c>
      <c r="M194" s="30" t="s">
        <v>61</v>
      </c>
      <c r="N194" s="18">
        <v>22</v>
      </c>
      <c r="O194" s="28">
        <v>1.9000000000000002E-3</v>
      </c>
      <c r="P194" s="28">
        <v>1.9012921895531856E-2</v>
      </c>
      <c r="Q194" s="29">
        <v>3.9970891029255863E-2</v>
      </c>
      <c r="R194" s="30">
        <v>1.8640485153380036E-2</v>
      </c>
      <c r="S194" s="18">
        <v>22</v>
      </c>
      <c r="T194" s="28">
        <v>0.38590000000000002</v>
      </c>
      <c r="U194" s="28">
        <v>0.60280850000000008</v>
      </c>
      <c r="V194" s="29">
        <v>0.69499999999999995</v>
      </c>
      <c r="W194" s="30">
        <v>0.61298748360041344</v>
      </c>
      <c r="AA194" s="4"/>
      <c r="AB194" s="4"/>
      <c r="AC194" s="4"/>
      <c r="AD194" s="4"/>
    </row>
    <row r="195" spans="1:30" ht="15.75" customHeight="1" thickBot="1">
      <c r="A195" s="8"/>
      <c r="B195" s="63"/>
      <c r="C195" s="20" t="s">
        <v>39</v>
      </c>
      <c r="D195" s="21">
        <v>7</v>
      </c>
      <c r="E195" s="32">
        <v>0</v>
      </c>
      <c r="F195" s="32">
        <v>0</v>
      </c>
      <c r="G195" s="33">
        <v>9.0328238419077431E-2</v>
      </c>
      <c r="H195" s="34">
        <v>3.1854844972785352E-2</v>
      </c>
      <c r="I195" s="21" t="s">
        <v>61</v>
      </c>
      <c r="J195" s="32" t="s">
        <v>61</v>
      </c>
      <c r="K195" s="32" t="s">
        <v>61</v>
      </c>
      <c r="L195" s="33" t="s">
        <v>61</v>
      </c>
      <c r="M195" s="34" t="s">
        <v>61</v>
      </c>
      <c r="N195" s="21">
        <v>39</v>
      </c>
      <c r="O195" s="32">
        <v>5.0000000000000001E-3</v>
      </c>
      <c r="P195" s="32">
        <v>1.2E-2</v>
      </c>
      <c r="Q195" s="33">
        <v>6.7299999999999999E-2</v>
      </c>
      <c r="R195" s="34">
        <v>3.0715540319268004E-2</v>
      </c>
      <c r="S195" s="21">
        <v>39</v>
      </c>
      <c r="T195" s="32">
        <v>0.2707</v>
      </c>
      <c r="U195" s="32">
        <v>0.43168299999999998</v>
      </c>
      <c r="V195" s="33">
        <v>0.57799</v>
      </c>
      <c r="W195" s="34">
        <v>0.48136187785887741</v>
      </c>
      <c r="AA195" s="4"/>
      <c r="AB195" s="4"/>
      <c r="AC195" s="4"/>
      <c r="AD195" s="4"/>
    </row>
    <row r="196" spans="1:30" ht="15.75" customHeight="1">
      <c r="A196" s="8"/>
      <c r="B196" s="64" t="s">
        <v>12</v>
      </c>
      <c r="C196" s="14" t="s">
        <v>2</v>
      </c>
      <c r="D196" s="15">
        <v>15</v>
      </c>
      <c r="E196" s="16">
        <v>1.0011887243096542E-4</v>
      </c>
      <c r="F196" s="16">
        <v>1.7190951302922995E-2</v>
      </c>
      <c r="G196" s="26">
        <v>2.4040297680687606E-2</v>
      </c>
      <c r="H196" s="27">
        <v>1.8928019379204734E-2</v>
      </c>
      <c r="I196" s="15">
        <v>11</v>
      </c>
      <c r="J196" s="16">
        <v>7.556958345356074E-2</v>
      </c>
      <c r="K196" s="16">
        <v>0.1849017917696236</v>
      </c>
      <c r="L196" s="26">
        <v>0.30728952219831218</v>
      </c>
      <c r="M196" s="27">
        <v>0.20893755322626162</v>
      </c>
      <c r="N196" s="15">
        <v>55</v>
      </c>
      <c r="O196" s="16">
        <v>5.5652134657594521E-3</v>
      </c>
      <c r="P196" s="16">
        <v>1.07214862225152E-2</v>
      </c>
      <c r="Q196" s="26">
        <v>2.3428907965215393E-2</v>
      </c>
      <c r="R196" s="27">
        <v>2.7200710654871181E-2</v>
      </c>
      <c r="S196" s="15">
        <v>61</v>
      </c>
      <c r="T196" s="16">
        <v>0.3503</v>
      </c>
      <c r="U196" s="16">
        <v>0.4032</v>
      </c>
      <c r="V196" s="26">
        <v>0.45</v>
      </c>
      <c r="W196" s="27">
        <v>0.41228095463594461</v>
      </c>
      <c r="AA196" s="4"/>
      <c r="AB196" s="4"/>
      <c r="AC196" s="4"/>
      <c r="AD196" s="4"/>
    </row>
    <row r="197" spans="1:30" ht="15.75" customHeight="1">
      <c r="A197" s="8"/>
      <c r="B197" s="62"/>
      <c r="C197" s="17" t="s">
        <v>36</v>
      </c>
      <c r="D197" s="18" t="s">
        <v>61</v>
      </c>
      <c r="E197" s="28" t="s">
        <v>61</v>
      </c>
      <c r="F197" s="28" t="s">
        <v>61</v>
      </c>
      <c r="G197" s="29" t="s">
        <v>61</v>
      </c>
      <c r="H197" s="30" t="s">
        <v>61</v>
      </c>
      <c r="I197" s="18" t="s">
        <v>61</v>
      </c>
      <c r="J197" s="28" t="s">
        <v>61</v>
      </c>
      <c r="K197" s="28" t="s">
        <v>61</v>
      </c>
      <c r="L197" s="29" t="s">
        <v>61</v>
      </c>
      <c r="M197" s="30" t="s">
        <v>61</v>
      </c>
      <c r="N197" s="18" t="s">
        <v>61</v>
      </c>
      <c r="O197" s="28" t="s">
        <v>61</v>
      </c>
      <c r="P197" s="28" t="s">
        <v>61</v>
      </c>
      <c r="Q197" s="29" t="s">
        <v>61</v>
      </c>
      <c r="R197" s="30" t="s">
        <v>61</v>
      </c>
      <c r="S197" s="18" t="s">
        <v>61</v>
      </c>
      <c r="T197" s="28" t="s">
        <v>61</v>
      </c>
      <c r="U197" s="28" t="s">
        <v>61</v>
      </c>
      <c r="V197" s="29" t="s">
        <v>61</v>
      </c>
      <c r="W197" s="30" t="s">
        <v>61</v>
      </c>
      <c r="AA197" s="4"/>
      <c r="AB197" s="4"/>
      <c r="AC197" s="4"/>
      <c r="AD197" s="4"/>
    </row>
    <row r="198" spans="1:30" ht="15.75" customHeight="1">
      <c r="A198" s="8"/>
      <c r="B198" s="62"/>
      <c r="C198" s="17" t="s">
        <v>35</v>
      </c>
      <c r="D198" s="18">
        <v>8</v>
      </c>
      <c r="E198" s="28">
        <v>1.7612810852141705E-3</v>
      </c>
      <c r="F198" s="28">
        <v>1.9094756222302462E-2</v>
      </c>
      <c r="G198" s="29">
        <v>2.742084934870433E-2</v>
      </c>
      <c r="H198" s="30">
        <v>2.479502047583855E-2</v>
      </c>
      <c r="I198" s="18">
        <v>6</v>
      </c>
      <c r="J198" s="28">
        <v>0.20007188556729824</v>
      </c>
      <c r="K198" s="28">
        <v>0.23596056245476549</v>
      </c>
      <c r="L198" s="29">
        <v>0.27677831556895122</v>
      </c>
      <c r="M198" s="30">
        <v>0.22213275604064669</v>
      </c>
      <c r="N198" s="18">
        <v>44</v>
      </c>
      <c r="O198" s="28">
        <v>5.8999999999999999E-3</v>
      </c>
      <c r="P198" s="28">
        <v>2.0891586368669304E-2</v>
      </c>
      <c r="Q198" s="29">
        <v>4.6314696527218022E-2</v>
      </c>
      <c r="R198" s="30">
        <v>4.6592010355632665E-2</v>
      </c>
      <c r="S198" s="18">
        <v>44</v>
      </c>
      <c r="T198" s="28">
        <v>0.216015132</v>
      </c>
      <c r="U198" s="28">
        <v>0.37100949999999999</v>
      </c>
      <c r="V198" s="29">
        <v>0.44940000000000002</v>
      </c>
      <c r="W198" s="30">
        <v>0.40478972595842327</v>
      </c>
      <c r="AA198" s="4"/>
      <c r="AB198" s="4"/>
      <c r="AC198" s="4"/>
      <c r="AD198" s="4"/>
    </row>
    <row r="199" spans="1:30" ht="15.75" customHeight="1">
      <c r="A199" s="8"/>
      <c r="B199" s="62" t="s">
        <v>12</v>
      </c>
      <c r="C199" s="19" t="s">
        <v>3</v>
      </c>
      <c r="D199" s="15">
        <v>42</v>
      </c>
      <c r="E199" s="16">
        <v>2.4830784120670386E-3</v>
      </c>
      <c r="F199" s="16">
        <v>8.2926683183914933E-3</v>
      </c>
      <c r="G199" s="31">
        <v>2.091362980095933E-2</v>
      </c>
      <c r="H199" s="27">
        <v>1.2219043549584991E-2</v>
      </c>
      <c r="I199" s="15">
        <v>36</v>
      </c>
      <c r="J199" s="16">
        <v>0.14393447113194252</v>
      </c>
      <c r="K199" s="16">
        <v>0.27798192644580172</v>
      </c>
      <c r="L199" s="31">
        <v>0.40344914119273312</v>
      </c>
      <c r="M199" s="27">
        <v>0.28461111741569262</v>
      </c>
      <c r="N199" s="15">
        <v>65</v>
      </c>
      <c r="O199" s="16">
        <v>6.3395430865777385E-3</v>
      </c>
      <c r="P199" s="16">
        <v>1.12E-2</v>
      </c>
      <c r="Q199" s="31">
        <v>2.2479099596437034E-2</v>
      </c>
      <c r="R199" s="27">
        <v>1.9089984101102724E-2</v>
      </c>
      <c r="S199" s="15">
        <v>69</v>
      </c>
      <c r="T199" s="16">
        <v>0.14649999999999999</v>
      </c>
      <c r="U199" s="16">
        <v>0.21767</v>
      </c>
      <c r="V199" s="31">
        <v>0.30086299999999999</v>
      </c>
      <c r="W199" s="27">
        <v>0.28954733442251196</v>
      </c>
      <c r="AA199" s="4"/>
      <c r="AB199" s="4"/>
      <c r="AC199" s="4"/>
      <c r="AD199" s="4"/>
    </row>
    <row r="200" spans="1:30" ht="15.75" customHeight="1">
      <c r="A200" s="8"/>
      <c r="B200" s="62"/>
      <c r="C200" s="17" t="s">
        <v>38</v>
      </c>
      <c r="D200" s="18">
        <v>17</v>
      </c>
      <c r="E200" s="28">
        <v>3.5657523065756517E-3</v>
      </c>
      <c r="F200" s="28">
        <v>8.8419333777648608E-3</v>
      </c>
      <c r="G200" s="29">
        <v>1.7462404543356451E-2</v>
      </c>
      <c r="H200" s="30">
        <v>9.7780740660470822E-3</v>
      </c>
      <c r="I200" s="18">
        <v>13</v>
      </c>
      <c r="J200" s="28">
        <v>9.8822086605163048E-2</v>
      </c>
      <c r="K200" s="28">
        <v>0.15282427522888853</v>
      </c>
      <c r="L200" s="29">
        <v>0.20631732972997185</v>
      </c>
      <c r="M200" s="30">
        <v>0.15500735700860091</v>
      </c>
      <c r="N200" s="18">
        <v>60</v>
      </c>
      <c r="O200" s="28">
        <v>3.451958757084767E-3</v>
      </c>
      <c r="P200" s="28">
        <v>7.7810336590851282E-3</v>
      </c>
      <c r="Q200" s="29">
        <v>1.7468799167793599E-2</v>
      </c>
      <c r="R200" s="30">
        <v>1.285870296547177E-2</v>
      </c>
      <c r="S200" s="18">
        <v>64</v>
      </c>
      <c r="T200" s="28">
        <v>0.11075</v>
      </c>
      <c r="U200" s="28">
        <v>0.15065000000000001</v>
      </c>
      <c r="V200" s="29">
        <v>0.20990999999999999</v>
      </c>
      <c r="W200" s="30">
        <v>0.21604170180445986</v>
      </c>
      <c r="AA200" s="4"/>
      <c r="AB200" s="4"/>
      <c r="AC200" s="4"/>
      <c r="AD200" s="4"/>
    </row>
    <row r="201" spans="1:30" ht="15.75" customHeight="1">
      <c r="A201" s="8"/>
      <c r="B201" s="62"/>
      <c r="C201" s="17" t="s">
        <v>37</v>
      </c>
      <c r="D201" s="18">
        <v>20</v>
      </c>
      <c r="E201" s="28">
        <v>3.1806952028448528E-3</v>
      </c>
      <c r="F201" s="28">
        <v>6.9152910271389765E-3</v>
      </c>
      <c r="G201" s="29">
        <v>1.6337031846089489E-2</v>
      </c>
      <c r="H201" s="30">
        <v>9.1437122342379277E-3</v>
      </c>
      <c r="I201" s="18">
        <v>18</v>
      </c>
      <c r="J201" s="28">
        <v>0.27699852371919109</v>
      </c>
      <c r="K201" s="28">
        <v>0.42752229943130993</v>
      </c>
      <c r="L201" s="29">
        <v>0.50090000000000001</v>
      </c>
      <c r="M201" s="30">
        <v>0.49734923861080049</v>
      </c>
      <c r="N201" s="18">
        <v>27</v>
      </c>
      <c r="O201" s="28">
        <v>2.1447542882806563E-3</v>
      </c>
      <c r="P201" s="28">
        <v>2.0023225379520622E-2</v>
      </c>
      <c r="Q201" s="29">
        <v>3.8100000000000002E-2</v>
      </c>
      <c r="R201" s="30">
        <v>2.5514037525473796E-2</v>
      </c>
      <c r="S201" s="18">
        <v>27</v>
      </c>
      <c r="T201" s="28">
        <v>0.3</v>
      </c>
      <c r="U201" s="28">
        <v>0.49597799999999997</v>
      </c>
      <c r="V201" s="29">
        <v>0.66373300000000002</v>
      </c>
      <c r="W201" s="30">
        <v>0.58776447187461289</v>
      </c>
      <c r="AA201" s="4"/>
      <c r="AB201" s="4"/>
      <c r="AC201" s="4"/>
      <c r="AD201" s="4"/>
    </row>
    <row r="202" spans="1:30" ht="15.75" customHeight="1" thickBot="1">
      <c r="A202" s="8"/>
      <c r="B202" s="63"/>
      <c r="C202" s="20" t="s">
        <v>39</v>
      </c>
      <c r="D202" s="21">
        <v>35</v>
      </c>
      <c r="E202" s="32">
        <v>3.8356439778936243E-3</v>
      </c>
      <c r="F202" s="32">
        <v>1.5727303289309841E-2</v>
      </c>
      <c r="G202" s="33">
        <v>3.8462654394820696E-2</v>
      </c>
      <c r="H202" s="34">
        <v>2.506396531952957E-2</v>
      </c>
      <c r="I202" s="21">
        <v>31</v>
      </c>
      <c r="J202" s="32">
        <v>0.28579038264626394</v>
      </c>
      <c r="K202" s="32">
        <v>0.44859075991494868</v>
      </c>
      <c r="L202" s="33">
        <v>0.54411295748587785</v>
      </c>
      <c r="M202" s="34">
        <v>0.39399725069826397</v>
      </c>
      <c r="N202" s="21">
        <v>57</v>
      </c>
      <c r="O202" s="32">
        <v>9.0130901262821493E-3</v>
      </c>
      <c r="P202" s="32">
        <v>2.8368307338743085E-2</v>
      </c>
      <c r="Q202" s="33">
        <v>5.1215904554992038E-2</v>
      </c>
      <c r="R202" s="34">
        <v>4.4288149995375233E-2</v>
      </c>
      <c r="S202" s="21">
        <v>59</v>
      </c>
      <c r="T202" s="32">
        <v>0.28294359899999999</v>
      </c>
      <c r="U202" s="32">
        <v>0.40589999999999998</v>
      </c>
      <c r="V202" s="33">
        <v>0.52739999999999998</v>
      </c>
      <c r="W202" s="34">
        <v>0.52303268660521585</v>
      </c>
      <c r="AA202" s="4"/>
      <c r="AB202" s="4"/>
      <c r="AC202" s="4"/>
      <c r="AD202" s="4"/>
    </row>
    <row r="203" spans="1:30" ht="15.75" customHeight="1">
      <c r="A203" s="8"/>
      <c r="B203" s="64" t="s">
        <v>30</v>
      </c>
      <c r="C203" s="14" t="s">
        <v>2</v>
      </c>
      <c r="D203" s="15">
        <v>9</v>
      </c>
      <c r="E203" s="16">
        <v>0</v>
      </c>
      <c r="F203" s="16">
        <v>3.1346530404311075E-4</v>
      </c>
      <c r="G203" s="26">
        <v>1.4620604731428375E-3</v>
      </c>
      <c r="H203" s="27">
        <v>1.1412894276492938E-3</v>
      </c>
      <c r="I203" s="15">
        <v>4</v>
      </c>
      <c r="J203" s="16">
        <v>0.18428251466836035</v>
      </c>
      <c r="K203" s="16">
        <v>0.21771326267505775</v>
      </c>
      <c r="L203" s="26">
        <v>0.23185285003210296</v>
      </c>
      <c r="M203" s="27">
        <v>0.2105021910813592</v>
      </c>
      <c r="N203" s="15">
        <v>64</v>
      </c>
      <c r="O203" s="16">
        <v>2.5760000000000002E-3</v>
      </c>
      <c r="P203" s="16">
        <v>6.0417474999999998E-3</v>
      </c>
      <c r="Q203" s="26">
        <v>1.1561880863645072E-2</v>
      </c>
      <c r="R203" s="27">
        <v>6.3997746876246391E-3</v>
      </c>
      <c r="S203" s="15">
        <v>64</v>
      </c>
      <c r="T203" s="16">
        <v>0.31286190000000003</v>
      </c>
      <c r="U203" s="16">
        <v>0.42939549999999999</v>
      </c>
      <c r="V203" s="26">
        <v>0.45</v>
      </c>
      <c r="W203" s="27">
        <v>0.24423809769461485</v>
      </c>
      <c r="AA203" s="4"/>
      <c r="AB203" s="4"/>
      <c r="AC203" s="4"/>
      <c r="AD203" s="4"/>
    </row>
    <row r="204" spans="1:30" ht="15.75" customHeight="1">
      <c r="A204" s="8"/>
      <c r="B204" s="62"/>
      <c r="C204" s="17" t="s">
        <v>36</v>
      </c>
      <c r="D204" s="18" t="s">
        <v>61</v>
      </c>
      <c r="E204" s="28" t="s">
        <v>61</v>
      </c>
      <c r="F204" s="28" t="s">
        <v>61</v>
      </c>
      <c r="G204" s="29" t="s">
        <v>61</v>
      </c>
      <c r="H204" s="30" t="s">
        <v>61</v>
      </c>
      <c r="I204" s="18" t="s">
        <v>61</v>
      </c>
      <c r="J204" s="28" t="s">
        <v>61</v>
      </c>
      <c r="K204" s="28" t="s">
        <v>61</v>
      </c>
      <c r="L204" s="29" t="s">
        <v>61</v>
      </c>
      <c r="M204" s="30" t="s">
        <v>61</v>
      </c>
      <c r="N204" s="18" t="s">
        <v>61</v>
      </c>
      <c r="O204" s="28" t="s">
        <v>61</v>
      </c>
      <c r="P204" s="28" t="s">
        <v>61</v>
      </c>
      <c r="Q204" s="29" t="s">
        <v>61</v>
      </c>
      <c r="R204" s="30" t="s">
        <v>61</v>
      </c>
      <c r="S204" s="18" t="s">
        <v>61</v>
      </c>
      <c r="T204" s="28" t="s">
        <v>61</v>
      </c>
      <c r="U204" s="28" t="s">
        <v>61</v>
      </c>
      <c r="V204" s="29" t="s">
        <v>61</v>
      </c>
      <c r="W204" s="30" t="s">
        <v>61</v>
      </c>
      <c r="AA204" s="4"/>
      <c r="AB204" s="4"/>
      <c r="AC204" s="4"/>
      <c r="AD204" s="4"/>
    </row>
    <row r="205" spans="1:30" ht="15.75" customHeight="1">
      <c r="A205" s="8"/>
      <c r="B205" s="62"/>
      <c r="C205" s="17" t="s">
        <v>35</v>
      </c>
      <c r="D205" s="18">
        <v>7</v>
      </c>
      <c r="E205" s="28">
        <v>2.8609044175971872E-4</v>
      </c>
      <c r="F205" s="28">
        <v>2.1626428966862931E-3</v>
      </c>
      <c r="G205" s="29">
        <v>9.3276116637158891E-3</v>
      </c>
      <c r="H205" s="30">
        <v>2.2623268189568414E-3</v>
      </c>
      <c r="I205" s="18">
        <v>4</v>
      </c>
      <c r="J205" s="28">
        <v>9.5103419878582396E-2</v>
      </c>
      <c r="K205" s="28">
        <v>0.18331571807602326</v>
      </c>
      <c r="L205" s="29">
        <v>0.26953829109043753</v>
      </c>
      <c r="M205" s="30">
        <v>0.21449060590527991</v>
      </c>
      <c r="N205" s="18">
        <v>33</v>
      </c>
      <c r="O205" s="28">
        <v>2.5999999999999999E-3</v>
      </c>
      <c r="P205" s="28">
        <v>6.1750386591904408E-3</v>
      </c>
      <c r="Q205" s="29">
        <v>1.7500000000000002E-2</v>
      </c>
      <c r="R205" s="30">
        <v>6.5389939836390173E-3</v>
      </c>
      <c r="S205" s="18">
        <v>32</v>
      </c>
      <c r="T205" s="28">
        <v>0.18240000000000001</v>
      </c>
      <c r="U205" s="28">
        <v>0.35</v>
      </c>
      <c r="V205" s="29">
        <v>0.45</v>
      </c>
      <c r="W205" s="30">
        <v>0.17792623345030592</v>
      </c>
      <c r="AA205" s="4"/>
      <c r="AB205" s="4"/>
      <c r="AC205" s="4"/>
      <c r="AD205" s="4"/>
    </row>
    <row r="206" spans="1:30" ht="15.75" customHeight="1">
      <c r="A206" s="8"/>
      <c r="B206" s="62" t="s">
        <v>30</v>
      </c>
      <c r="C206" s="19" t="s">
        <v>3</v>
      </c>
      <c r="D206" s="15">
        <v>27</v>
      </c>
      <c r="E206" s="16">
        <v>9.7084803353295513E-4</v>
      </c>
      <c r="F206" s="16">
        <v>2.4107705611079917E-3</v>
      </c>
      <c r="G206" s="31">
        <v>1.4775834081514966E-2</v>
      </c>
      <c r="H206" s="27">
        <v>1.1524503617997151E-3</v>
      </c>
      <c r="I206" s="15">
        <v>23</v>
      </c>
      <c r="J206" s="16">
        <v>0.11398777959225363</v>
      </c>
      <c r="K206" s="16">
        <v>0.20517520546335533</v>
      </c>
      <c r="L206" s="31">
        <v>0.44055944055944057</v>
      </c>
      <c r="M206" s="27">
        <v>0.15637167102593766</v>
      </c>
      <c r="N206" s="15">
        <v>62</v>
      </c>
      <c r="O206" s="16">
        <v>4.1999999999999997E-3</v>
      </c>
      <c r="P206" s="16">
        <v>1.0295414240692271E-2</v>
      </c>
      <c r="Q206" s="31">
        <v>2.054418360028689E-2</v>
      </c>
      <c r="R206" s="27">
        <v>3.4679170146753027E-3</v>
      </c>
      <c r="S206" s="15">
        <v>65</v>
      </c>
      <c r="T206" s="16">
        <v>0.13980000000000001</v>
      </c>
      <c r="U206" s="16">
        <v>0.18779999999999999</v>
      </c>
      <c r="V206" s="31">
        <v>0.27799299999999999</v>
      </c>
      <c r="W206" s="27">
        <v>0.12544229575676558</v>
      </c>
      <c r="AA206" s="4"/>
      <c r="AB206" s="4"/>
      <c r="AC206" s="4"/>
      <c r="AD206" s="4"/>
    </row>
    <row r="207" spans="1:30" ht="15.75" customHeight="1">
      <c r="A207" s="8"/>
      <c r="B207" s="62"/>
      <c r="C207" s="17" t="s">
        <v>38</v>
      </c>
      <c r="D207" s="18">
        <v>15</v>
      </c>
      <c r="E207" s="28">
        <v>4.5314329623454078E-4</v>
      </c>
      <c r="F207" s="28">
        <v>1.9831212920163738E-3</v>
      </c>
      <c r="G207" s="29">
        <v>2.0463480942711419E-2</v>
      </c>
      <c r="H207" s="30">
        <v>7.3946646982476897E-4</v>
      </c>
      <c r="I207" s="18">
        <v>11</v>
      </c>
      <c r="J207" s="28">
        <v>3.3622246929546851E-2</v>
      </c>
      <c r="K207" s="28">
        <v>5.6111807119261843E-2</v>
      </c>
      <c r="L207" s="29">
        <v>0.11768870708105056</v>
      </c>
      <c r="M207" s="30">
        <v>5.1528273055083729E-2</v>
      </c>
      <c r="N207" s="18">
        <v>58</v>
      </c>
      <c r="O207" s="28">
        <v>2.7000000000000001E-3</v>
      </c>
      <c r="P207" s="28">
        <v>8.3049876755474199E-3</v>
      </c>
      <c r="Q207" s="29">
        <v>1.38440952700548E-2</v>
      </c>
      <c r="R207" s="30">
        <v>2.7783022249135039E-3</v>
      </c>
      <c r="S207" s="18">
        <v>60</v>
      </c>
      <c r="T207" s="28">
        <v>0.10195</v>
      </c>
      <c r="U207" s="28">
        <v>0.14127499999999998</v>
      </c>
      <c r="V207" s="29">
        <v>0.18683</v>
      </c>
      <c r="W207" s="30">
        <v>0.10829878475543041</v>
      </c>
      <c r="AA207" s="4"/>
      <c r="AB207" s="4"/>
      <c r="AC207" s="4"/>
      <c r="AD207" s="4"/>
    </row>
    <row r="208" spans="1:30" ht="15.75" customHeight="1">
      <c r="A208" s="8"/>
      <c r="B208" s="62"/>
      <c r="C208" s="17" t="s">
        <v>37</v>
      </c>
      <c r="D208" s="18">
        <v>9</v>
      </c>
      <c r="E208" s="28">
        <v>5.3809304131097434E-3</v>
      </c>
      <c r="F208" s="28">
        <v>1.4910665555610348E-2</v>
      </c>
      <c r="G208" s="29">
        <v>2.7688249923330431E-2</v>
      </c>
      <c r="H208" s="30">
        <v>9.7530220029189308E-3</v>
      </c>
      <c r="I208" s="18">
        <v>9</v>
      </c>
      <c r="J208" s="28">
        <v>0.2606077011057325</v>
      </c>
      <c r="K208" s="28">
        <v>0.40997929070670464</v>
      </c>
      <c r="L208" s="29">
        <v>0.57914798206278029</v>
      </c>
      <c r="M208" s="30">
        <v>0.38906179379566674</v>
      </c>
      <c r="N208" s="18">
        <v>24</v>
      </c>
      <c r="O208" s="28">
        <v>8.1769990548021081E-3</v>
      </c>
      <c r="P208" s="28">
        <v>1.4099999999999998E-2</v>
      </c>
      <c r="Q208" s="29">
        <v>3.9164475259411968E-2</v>
      </c>
      <c r="R208" s="30">
        <v>1.6380061514620372E-2</v>
      </c>
      <c r="S208" s="18">
        <v>25</v>
      </c>
      <c r="T208" s="28">
        <v>0.39090000000000003</v>
      </c>
      <c r="U208" s="28">
        <v>0.54421699999999995</v>
      </c>
      <c r="V208" s="29">
        <v>0.66810499999999995</v>
      </c>
      <c r="W208" s="30">
        <v>0.59643168075612418</v>
      </c>
      <c r="AA208" s="4"/>
      <c r="AB208" s="4"/>
      <c r="AC208" s="4"/>
      <c r="AD208" s="4"/>
    </row>
    <row r="209" spans="1:30" ht="15.75" customHeight="1" thickBot="1">
      <c r="A209" s="8"/>
      <c r="B209" s="63"/>
      <c r="C209" s="20" t="s">
        <v>39</v>
      </c>
      <c r="D209" s="21">
        <v>22</v>
      </c>
      <c r="E209" s="32">
        <v>5.0911524907052488E-3</v>
      </c>
      <c r="F209" s="32">
        <v>8.5090659381683968E-3</v>
      </c>
      <c r="G209" s="33">
        <v>2.882205513784461E-2</v>
      </c>
      <c r="H209" s="34">
        <v>6.3149849843141901E-3</v>
      </c>
      <c r="I209" s="21">
        <v>18</v>
      </c>
      <c r="J209" s="32">
        <v>0.26077203153653727</v>
      </c>
      <c r="K209" s="32">
        <v>0.29621835795240636</v>
      </c>
      <c r="L209" s="33">
        <v>0.54915580252190643</v>
      </c>
      <c r="M209" s="34">
        <v>0.30083111625630599</v>
      </c>
      <c r="N209" s="21">
        <v>54</v>
      </c>
      <c r="O209" s="32">
        <v>1.1027936618923647E-2</v>
      </c>
      <c r="P209" s="32">
        <v>2.3052936943097305E-2</v>
      </c>
      <c r="Q209" s="33">
        <v>4.7945230521363083E-2</v>
      </c>
      <c r="R209" s="34">
        <v>1.3670304599274685E-2</v>
      </c>
      <c r="S209" s="21">
        <v>55</v>
      </c>
      <c r="T209" s="32">
        <v>0.25997500000000001</v>
      </c>
      <c r="U209" s="32">
        <v>0.39613710000000002</v>
      </c>
      <c r="V209" s="33">
        <v>0.49809999999999999</v>
      </c>
      <c r="W209" s="34">
        <v>0.35768761143235417</v>
      </c>
      <c r="AA209" s="4"/>
      <c r="AB209" s="4"/>
      <c r="AC209" s="4"/>
      <c r="AD209" s="4"/>
    </row>
    <row r="210" spans="1:30" ht="15.75" customHeight="1">
      <c r="A210" s="8"/>
      <c r="B210" s="64" t="s">
        <v>15</v>
      </c>
      <c r="C210" s="14" t="s">
        <v>2</v>
      </c>
      <c r="D210" s="15">
        <v>19</v>
      </c>
      <c r="E210" s="16">
        <v>1.3599010040997149E-3</v>
      </c>
      <c r="F210" s="16">
        <v>8.3690487151602561E-3</v>
      </c>
      <c r="G210" s="26">
        <v>5.3813075667039571E-2</v>
      </c>
      <c r="H210" s="27">
        <v>1.3086813763431814E-2</v>
      </c>
      <c r="I210" s="15">
        <v>14</v>
      </c>
      <c r="J210" s="16">
        <v>7.6315808756267811E-2</v>
      </c>
      <c r="K210" s="16">
        <v>0.18574724729492548</v>
      </c>
      <c r="L210" s="26">
        <v>0.23923776401775945</v>
      </c>
      <c r="M210" s="27">
        <v>0.26068256771157633</v>
      </c>
      <c r="N210" s="15">
        <v>70</v>
      </c>
      <c r="O210" s="16">
        <v>3.2000000000000002E-3</v>
      </c>
      <c r="P210" s="16">
        <v>6.907085286137607E-3</v>
      </c>
      <c r="Q210" s="26">
        <v>1.7999999999999999E-2</v>
      </c>
      <c r="R210" s="27">
        <v>1.1068278452509541E-2</v>
      </c>
      <c r="S210" s="15">
        <v>68</v>
      </c>
      <c r="T210" s="16">
        <v>0.29575861049999996</v>
      </c>
      <c r="U210" s="16">
        <v>0.39214399999999999</v>
      </c>
      <c r="V210" s="26">
        <v>0.45</v>
      </c>
      <c r="W210" s="27">
        <v>0.34472739939357655</v>
      </c>
      <c r="AA210" s="4"/>
      <c r="AB210" s="4"/>
      <c r="AC210" s="4"/>
      <c r="AD210" s="4"/>
    </row>
    <row r="211" spans="1:30" ht="15.75" customHeight="1">
      <c r="A211" s="8"/>
      <c r="B211" s="62"/>
      <c r="C211" s="17" t="s">
        <v>36</v>
      </c>
      <c r="D211" s="18" t="s">
        <v>61</v>
      </c>
      <c r="E211" s="28" t="s">
        <v>61</v>
      </c>
      <c r="F211" s="28" t="s">
        <v>61</v>
      </c>
      <c r="G211" s="29" t="s">
        <v>61</v>
      </c>
      <c r="H211" s="30" t="s">
        <v>61</v>
      </c>
      <c r="I211" s="18" t="s">
        <v>61</v>
      </c>
      <c r="J211" s="28" t="s">
        <v>61</v>
      </c>
      <c r="K211" s="28" t="s">
        <v>61</v>
      </c>
      <c r="L211" s="29" t="s">
        <v>61</v>
      </c>
      <c r="M211" s="30" t="s">
        <v>61</v>
      </c>
      <c r="N211" s="18" t="s">
        <v>61</v>
      </c>
      <c r="O211" s="28" t="s">
        <v>61</v>
      </c>
      <c r="P211" s="28" t="s">
        <v>61</v>
      </c>
      <c r="Q211" s="29" t="s">
        <v>61</v>
      </c>
      <c r="R211" s="30" t="s">
        <v>61</v>
      </c>
      <c r="S211" s="18" t="s">
        <v>61</v>
      </c>
      <c r="T211" s="28" t="s">
        <v>61</v>
      </c>
      <c r="U211" s="28" t="s">
        <v>61</v>
      </c>
      <c r="V211" s="29" t="s">
        <v>61</v>
      </c>
      <c r="W211" s="30" t="s">
        <v>61</v>
      </c>
      <c r="AA211" s="4"/>
      <c r="AB211" s="4"/>
      <c r="AC211" s="4"/>
      <c r="AD211" s="4"/>
    </row>
    <row r="212" spans="1:30" ht="15.75" customHeight="1">
      <c r="A212" s="8"/>
      <c r="B212" s="62"/>
      <c r="C212" s="17" t="s">
        <v>35</v>
      </c>
      <c r="D212" s="18">
        <v>5</v>
      </c>
      <c r="E212" s="28">
        <v>0</v>
      </c>
      <c r="F212" s="28">
        <v>2.3691039859504017E-2</v>
      </c>
      <c r="G212" s="29">
        <v>9.400204684783571E-2</v>
      </c>
      <c r="H212" s="30">
        <v>6.6208610057386777E-2</v>
      </c>
      <c r="I212" s="18" t="s">
        <v>61</v>
      </c>
      <c r="J212" s="28" t="s">
        <v>61</v>
      </c>
      <c r="K212" s="28" t="s">
        <v>61</v>
      </c>
      <c r="L212" s="29" t="s">
        <v>61</v>
      </c>
      <c r="M212" s="30" t="s">
        <v>61</v>
      </c>
      <c r="N212" s="18">
        <v>50</v>
      </c>
      <c r="O212" s="28">
        <v>6.5399999999999998E-3</v>
      </c>
      <c r="P212" s="28">
        <v>1.6943570995698105E-2</v>
      </c>
      <c r="Q212" s="29">
        <v>4.8000000000000001E-2</v>
      </c>
      <c r="R212" s="30">
        <v>3.365628458970911E-2</v>
      </c>
      <c r="S212" s="18">
        <v>50</v>
      </c>
      <c r="T212" s="28">
        <v>0.26840900000000001</v>
      </c>
      <c r="U212" s="28">
        <v>0.41648549999999995</v>
      </c>
      <c r="V212" s="29">
        <v>0.45</v>
      </c>
      <c r="W212" s="30">
        <v>0.30668159971820114</v>
      </c>
      <c r="AA212" s="4"/>
      <c r="AB212" s="4"/>
      <c r="AC212" s="4"/>
      <c r="AD212" s="4"/>
    </row>
    <row r="213" spans="1:30" ht="15.75" customHeight="1">
      <c r="A213" s="8"/>
      <c r="B213" s="62"/>
      <c r="C213" s="19" t="s">
        <v>3</v>
      </c>
      <c r="D213" s="15">
        <v>53</v>
      </c>
      <c r="E213" s="16">
        <v>2.7451197955786705E-3</v>
      </c>
      <c r="F213" s="16">
        <v>6.8554510737661523E-3</v>
      </c>
      <c r="G213" s="31">
        <v>2.1319041975385228E-2</v>
      </c>
      <c r="H213" s="27">
        <v>1.9332788982242798E-2</v>
      </c>
      <c r="I213" s="15">
        <v>48</v>
      </c>
      <c r="J213" s="16">
        <v>0.11575745539098072</v>
      </c>
      <c r="K213" s="16">
        <v>0.18652222222204218</v>
      </c>
      <c r="L213" s="31">
        <v>0.27532142288016059</v>
      </c>
      <c r="M213" s="27">
        <v>5.5607211759599588E-2</v>
      </c>
      <c r="N213" s="15">
        <v>66</v>
      </c>
      <c r="O213" s="16">
        <v>7.7120996441061634E-3</v>
      </c>
      <c r="P213" s="16">
        <v>1.5179266953533735E-2</v>
      </c>
      <c r="Q213" s="31">
        <v>2.7630049893581515E-2</v>
      </c>
      <c r="R213" s="27">
        <v>2.2756111303347835E-2</v>
      </c>
      <c r="S213" s="15">
        <v>68</v>
      </c>
      <c r="T213" s="16">
        <v>0.13674999999999998</v>
      </c>
      <c r="U213" s="16">
        <v>0.18307999999999999</v>
      </c>
      <c r="V213" s="31">
        <v>0.26052703649999998</v>
      </c>
      <c r="W213" s="27">
        <v>0.13116102863713336</v>
      </c>
      <c r="AA213" s="4"/>
      <c r="AB213" s="4"/>
      <c r="AC213" s="4"/>
      <c r="AD213" s="4"/>
    </row>
    <row r="214" spans="1:30" ht="15.75" customHeight="1">
      <c r="A214" s="8"/>
      <c r="B214" s="62"/>
      <c r="C214" s="17" t="s">
        <v>38</v>
      </c>
      <c r="D214" s="18">
        <v>27</v>
      </c>
      <c r="E214" s="28">
        <v>3.9210802509252966E-3</v>
      </c>
      <c r="F214" s="28">
        <v>9.6828356287147581E-3</v>
      </c>
      <c r="G214" s="29">
        <v>3.670432094941109E-2</v>
      </c>
      <c r="H214" s="30">
        <v>1.9700278868082882E-2</v>
      </c>
      <c r="I214" s="18">
        <v>24</v>
      </c>
      <c r="J214" s="28">
        <v>7.6240285806189079E-2</v>
      </c>
      <c r="K214" s="28">
        <v>0.12407826951491567</v>
      </c>
      <c r="L214" s="29">
        <v>0.22231638837513781</v>
      </c>
      <c r="M214" s="30">
        <v>3.349433328330529E-2</v>
      </c>
      <c r="N214" s="18">
        <v>63</v>
      </c>
      <c r="O214" s="28">
        <v>6.9101022319942793E-3</v>
      </c>
      <c r="P214" s="28">
        <v>1.2299999999999998E-2</v>
      </c>
      <c r="Q214" s="29">
        <v>2.4013652529481018E-2</v>
      </c>
      <c r="R214" s="30">
        <v>2.2861179947825508E-2</v>
      </c>
      <c r="S214" s="18">
        <v>65</v>
      </c>
      <c r="T214" s="28">
        <v>0.12617999999999999</v>
      </c>
      <c r="U214" s="28">
        <v>0.15670213899999999</v>
      </c>
      <c r="V214" s="29">
        <v>0.19550000000000001</v>
      </c>
      <c r="W214" s="30">
        <v>9.1703067333494162E-2</v>
      </c>
      <c r="AA214" s="4"/>
      <c r="AB214" s="4"/>
      <c r="AC214" s="4"/>
      <c r="AD214" s="4"/>
    </row>
    <row r="215" spans="1:30" ht="15.75" customHeight="1">
      <c r="A215" s="8"/>
      <c r="B215" s="62"/>
      <c r="C215" s="17" t="s">
        <v>37</v>
      </c>
      <c r="D215" s="18">
        <v>21</v>
      </c>
      <c r="E215" s="28">
        <v>4.0717963933946475E-3</v>
      </c>
      <c r="F215" s="28">
        <v>9.8327436967237964E-3</v>
      </c>
      <c r="G215" s="29">
        <v>1.4686904150325973E-2</v>
      </c>
      <c r="H215" s="30">
        <v>9.1432715345836704E-3</v>
      </c>
      <c r="I215" s="18">
        <v>19</v>
      </c>
      <c r="J215" s="28">
        <v>0.2680667884982102</v>
      </c>
      <c r="K215" s="28">
        <v>0.33607563118295147</v>
      </c>
      <c r="L215" s="29">
        <v>0.54290410958904112</v>
      </c>
      <c r="M215" s="30">
        <v>0.48473430270010759</v>
      </c>
      <c r="N215" s="18">
        <v>28</v>
      </c>
      <c r="O215" s="28">
        <v>5.5900273328748284E-3</v>
      </c>
      <c r="P215" s="28">
        <v>2.0324485237619913E-2</v>
      </c>
      <c r="Q215" s="29">
        <v>3.4916500295231911E-2</v>
      </c>
      <c r="R215" s="30">
        <v>1.6552875708522381E-2</v>
      </c>
      <c r="S215" s="18">
        <v>28</v>
      </c>
      <c r="T215" s="28">
        <v>0.31714500000000001</v>
      </c>
      <c r="U215" s="28">
        <v>0.48037200000000002</v>
      </c>
      <c r="V215" s="29">
        <v>0.68429899999999999</v>
      </c>
      <c r="W215" s="30">
        <v>0.7310276009926121</v>
      </c>
      <c r="AA215" s="4"/>
      <c r="AB215" s="4"/>
      <c r="AC215" s="4"/>
      <c r="AD215" s="4"/>
    </row>
    <row r="216" spans="1:30" ht="15.75" customHeight="1" thickBot="1">
      <c r="A216" s="8"/>
      <c r="B216" s="63"/>
      <c r="C216" s="20" t="s">
        <v>39</v>
      </c>
      <c r="D216" s="21">
        <v>44</v>
      </c>
      <c r="E216" s="32">
        <v>2.5804706943849736E-3</v>
      </c>
      <c r="F216" s="32">
        <v>9.2668270842432843E-3</v>
      </c>
      <c r="G216" s="33">
        <v>3.9007637811430934E-2</v>
      </c>
      <c r="H216" s="34">
        <v>2.1269424770190115E-2</v>
      </c>
      <c r="I216" s="21">
        <v>39</v>
      </c>
      <c r="J216" s="32">
        <v>0.16759668056577548</v>
      </c>
      <c r="K216" s="32">
        <v>0.40251226607379509</v>
      </c>
      <c r="L216" s="33">
        <v>0.56932541649380419</v>
      </c>
      <c r="M216" s="34">
        <v>0.41497579101845183</v>
      </c>
      <c r="N216" s="21">
        <v>58</v>
      </c>
      <c r="O216" s="32">
        <v>1.1315487699864195E-2</v>
      </c>
      <c r="P216" s="32">
        <v>1.8966922758692672E-2</v>
      </c>
      <c r="Q216" s="33">
        <v>4.0748632291893606E-2</v>
      </c>
      <c r="R216" s="34">
        <v>2.8151631456560754E-2</v>
      </c>
      <c r="S216" s="21">
        <v>61</v>
      </c>
      <c r="T216" s="32">
        <v>0.2341</v>
      </c>
      <c r="U216" s="32">
        <v>0.34229999999999999</v>
      </c>
      <c r="V216" s="33">
        <v>0.47770000000000001</v>
      </c>
      <c r="W216" s="34">
        <v>0.55592056883241259</v>
      </c>
      <c r="AA216" s="4"/>
      <c r="AB216" s="4"/>
      <c r="AC216" s="4"/>
      <c r="AD216" s="4"/>
    </row>
    <row r="217" spans="1:30" ht="15.75" customHeight="1">
      <c r="A217" s="8"/>
      <c r="B217" s="64" t="s">
        <v>50</v>
      </c>
      <c r="C217" s="14" t="s">
        <v>2</v>
      </c>
      <c r="D217" s="15">
        <v>4</v>
      </c>
      <c r="E217" s="16">
        <v>1.170151794734179E-3</v>
      </c>
      <c r="F217" s="16">
        <v>1.1735303868077102E-2</v>
      </c>
      <c r="G217" s="26">
        <v>2.1626272095179342E-2</v>
      </c>
      <c r="H217" s="27">
        <v>5.6098902169679863E-3</v>
      </c>
      <c r="I217" s="15" t="s">
        <v>61</v>
      </c>
      <c r="J217" s="16" t="s">
        <v>61</v>
      </c>
      <c r="K217" s="16" t="s">
        <v>61</v>
      </c>
      <c r="L217" s="26" t="s">
        <v>61</v>
      </c>
      <c r="M217" s="27" t="s">
        <v>61</v>
      </c>
      <c r="N217" s="15">
        <v>38</v>
      </c>
      <c r="O217" s="16">
        <v>2.2999999999999995E-3</v>
      </c>
      <c r="P217" s="16">
        <v>6.4453949999999996E-3</v>
      </c>
      <c r="Q217" s="26">
        <v>1.40222373780193E-2</v>
      </c>
      <c r="R217" s="27">
        <v>1.5354110119725909E-2</v>
      </c>
      <c r="S217" s="15">
        <v>41</v>
      </c>
      <c r="T217" s="16">
        <v>0.25490000000000002</v>
      </c>
      <c r="U217" s="16">
        <v>0.36549999999999999</v>
      </c>
      <c r="V217" s="26">
        <v>0.45</v>
      </c>
      <c r="W217" s="27">
        <v>0.20429074784753085</v>
      </c>
      <c r="AA217" s="4"/>
      <c r="AB217" s="4"/>
      <c r="AC217" s="4"/>
      <c r="AD217" s="4"/>
    </row>
    <row r="218" spans="1:30" ht="15.75" customHeight="1">
      <c r="A218" s="8"/>
      <c r="B218" s="62"/>
      <c r="C218" s="17" t="s">
        <v>36</v>
      </c>
      <c r="D218" s="18" t="s">
        <v>61</v>
      </c>
      <c r="E218" s="28" t="s">
        <v>61</v>
      </c>
      <c r="F218" s="28" t="s">
        <v>61</v>
      </c>
      <c r="G218" s="29" t="s">
        <v>61</v>
      </c>
      <c r="H218" s="30" t="s">
        <v>61</v>
      </c>
      <c r="I218" s="18" t="s">
        <v>61</v>
      </c>
      <c r="J218" s="28" t="s">
        <v>61</v>
      </c>
      <c r="K218" s="28" t="s">
        <v>61</v>
      </c>
      <c r="L218" s="29" t="s">
        <v>61</v>
      </c>
      <c r="M218" s="30" t="s">
        <v>61</v>
      </c>
      <c r="N218" s="18" t="s">
        <v>61</v>
      </c>
      <c r="O218" s="28" t="s">
        <v>61</v>
      </c>
      <c r="P218" s="28" t="s">
        <v>61</v>
      </c>
      <c r="Q218" s="29" t="s">
        <v>61</v>
      </c>
      <c r="R218" s="30" t="s">
        <v>61</v>
      </c>
      <c r="S218" s="18" t="s">
        <v>61</v>
      </c>
      <c r="T218" s="28" t="s">
        <v>61</v>
      </c>
      <c r="U218" s="28" t="s">
        <v>61</v>
      </c>
      <c r="V218" s="29" t="s">
        <v>61</v>
      </c>
      <c r="W218" s="30" t="s">
        <v>61</v>
      </c>
      <c r="AA218" s="4"/>
      <c r="AB218" s="4"/>
      <c r="AC218" s="4"/>
      <c r="AD218" s="4"/>
    </row>
    <row r="219" spans="1:30" ht="15.75" customHeight="1">
      <c r="A219" s="8"/>
      <c r="B219" s="62"/>
      <c r="C219" s="17" t="s">
        <v>35</v>
      </c>
      <c r="D219" s="18" t="s">
        <v>61</v>
      </c>
      <c r="E219" s="28" t="s">
        <v>61</v>
      </c>
      <c r="F219" s="28" t="s">
        <v>61</v>
      </c>
      <c r="G219" s="29" t="s">
        <v>61</v>
      </c>
      <c r="H219" s="30" t="s">
        <v>61</v>
      </c>
      <c r="I219" s="18" t="s">
        <v>61</v>
      </c>
      <c r="J219" s="28" t="s">
        <v>61</v>
      </c>
      <c r="K219" s="28" t="s">
        <v>61</v>
      </c>
      <c r="L219" s="29" t="s">
        <v>61</v>
      </c>
      <c r="M219" s="30" t="s">
        <v>61</v>
      </c>
      <c r="N219" s="18">
        <v>16</v>
      </c>
      <c r="O219" s="28">
        <v>2.0812046570124389E-3</v>
      </c>
      <c r="P219" s="28">
        <v>8.0220276933843579E-3</v>
      </c>
      <c r="Q219" s="29">
        <v>2.095E-2</v>
      </c>
      <c r="R219" s="30">
        <v>9.3628768063099364E-3</v>
      </c>
      <c r="S219" s="18">
        <v>16</v>
      </c>
      <c r="T219" s="28">
        <v>0.22375849999999997</v>
      </c>
      <c r="U219" s="28">
        <v>0.376247</v>
      </c>
      <c r="V219" s="29">
        <v>0.47371444350000003</v>
      </c>
      <c r="W219" s="30">
        <v>0.1151578974360281</v>
      </c>
      <c r="AA219" s="4"/>
      <c r="AB219" s="4"/>
      <c r="AC219" s="4"/>
      <c r="AD219" s="4"/>
    </row>
    <row r="220" spans="1:30" ht="15.75" customHeight="1">
      <c r="A220" s="8"/>
      <c r="B220" s="62" t="s">
        <v>50</v>
      </c>
      <c r="C220" s="19" t="s">
        <v>3</v>
      </c>
      <c r="D220" s="15">
        <v>27</v>
      </c>
      <c r="E220" s="16">
        <v>5.8734531809308103E-4</v>
      </c>
      <c r="F220" s="16">
        <v>3.2602111949073679E-3</v>
      </c>
      <c r="G220" s="31">
        <v>1.5628517482009566E-2</v>
      </c>
      <c r="H220" s="27">
        <v>2.0340018730632296E-2</v>
      </c>
      <c r="I220" s="15">
        <v>24</v>
      </c>
      <c r="J220" s="16">
        <v>0.11337701085036199</v>
      </c>
      <c r="K220" s="16">
        <v>0.21665154958709149</v>
      </c>
      <c r="L220" s="31">
        <v>0.48064198401549291</v>
      </c>
      <c r="M220" s="27">
        <v>5.6272721233801705E-2</v>
      </c>
      <c r="N220" s="15">
        <v>60</v>
      </c>
      <c r="O220" s="16">
        <v>3.6849460575007114E-3</v>
      </c>
      <c r="P220" s="16">
        <v>7.7712102233031856E-3</v>
      </c>
      <c r="Q220" s="31">
        <v>1.482670106168656E-2</v>
      </c>
      <c r="R220" s="27">
        <v>5.2843439811507747E-3</v>
      </c>
      <c r="S220" s="15">
        <v>60</v>
      </c>
      <c r="T220" s="16">
        <v>0.12222</v>
      </c>
      <c r="U220" s="16">
        <v>0.16279434999999998</v>
      </c>
      <c r="V220" s="31">
        <v>0.24323048</v>
      </c>
      <c r="W220" s="27">
        <v>0.1335624407226495</v>
      </c>
      <c r="AA220" s="4"/>
      <c r="AB220" s="4"/>
      <c r="AC220" s="4"/>
      <c r="AD220" s="4"/>
    </row>
    <row r="221" spans="1:30" ht="15.75" customHeight="1">
      <c r="A221" s="8"/>
      <c r="B221" s="62"/>
      <c r="C221" s="17" t="s">
        <v>38</v>
      </c>
      <c r="D221" s="18">
        <v>10</v>
      </c>
      <c r="E221" s="28">
        <v>0</v>
      </c>
      <c r="F221" s="28">
        <v>1.6071345212511374E-2</v>
      </c>
      <c r="G221" s="29">
        <v>2.9709066217469084E-2</v>
      </c>
      <c r="H221" s="30">
        <v>2.0376705418390813E-2</v>
      </c>
      <c r="I221" s="18">
        <v>7</v>
      </c>
      <c r="J221" s="28">
        <v>1.7680593206825069E-2</v>
      </c>
      <c r="K221" s="28">
        <v>5.2246858386679619E-2</v>
      </c>
      <c r="L221" s="29">
        <v>0.17650692267760101</v>
      </c>
      <c r="M221" s="30">
        <v>5.2439016339480088E-2</v>
      </c>
      <c r="N221" s="18">
        <v>53</v>
      </c>
      <c r="O221" s="28">
        <v>2.8588885053503666E-3</v>
      </c>
      <c r="P221" s="28">
        <v>6.5608971596596488E-3</v>
      </c>
      <c r="Q221" s="29">
        <v>1.2999999999999999E-2</v>
      </c>
      <c r="R221" s="30">
        <v>4.7606229846742362E-3</v>
      </c>
      <c r="S221" s="18">
        <v>55</v>
      </c>
      <c r="T221" s="28">
        <v>0.1</v>
      </c>
      <c r="U221" s="28">
        <v>0.13789999999999999</v>
      </c>
      <c r="V221" s="29">
        <v>0.19970360600000001</v>
      </c>
      <c r="W221" s="30">
        <v>0.12824797490984904</v>
      </c>
      <c r="AA221" s="4"/>
      <c r="AB221" s="4"/>
      <c r="AC221" s="4"/>
      <c r="AD221" s="4"/>
    </row>
    <row r="222" spans="1:30" ht="15.75" customHeight="1">
      <c r="A222" s="8"/>
      <c r="B222" s="62"/>
      <c r="C222" s="17" t="s">
        <v>37</v>
      </c>
      <c r="D222" s="18">
        <v>11</v>
      </c>
      <c r="E222" s="28">
        <v>2.5222967445023706E-3</v>
      </c>
      <c r="F222" s="28">
        <v>1.4043300175541252E-2</v>
      </c>
      <c r="G222" s="29">
        <v>2.2719867617131698E-2</v>
      </c>
      <c r="H222" s="30">
        <v>1.4930502412601042E-2</v>
      </c>
      <c r="I222" s="18">
        <v>10</v>
      </c>
      <c r="J222" s="28">
        <v>0.20290799190304418</v>
      </c>
      <c r="K222" s="28">
        <v>0.22729946603046638</v>
      </c>
      <c r="L222" s="29">
        <v>0.35985714285714288</v>
      </c>
      <c r="M222" s="30">
        <v>0.25131382403492147</v>
      </c>
      <c r="N222" s="18">
        <v>24</v>
      </c>
      <c r="O222" s="28">
        <v>4.7945000000000002E-3</v>
      </c>
      <c r="P222" s="28">
        <v>1.6251929631130289E-2</v>
      </c>
      <c r="Q222" s="29">
        <v>4.030576662508701E-2</v>
      </c>
      <c r="R222" s="30">
        <v>1.1747096070463859E-2</v>
      </c>
      <c r="S222" s="18">
        <v>24</v>
      </c>
      <c r="T222" s="28">
        <v>0.34950000000000003</v>
      </c>
      <c r="U222" s="28">
        <v>0.51407899999999995</v>
      </c>
      <c r="V222" s="29">
        <v>0.66186500000000004</v>
      </c>
      <c r="W222" s="30">
        <v>0.57904621132003098</v>
      </c>
      <c r="AA222" s="4"/>
      <c r="AB222" s="4"/>
      <c r="AC222" s="4"/>
      <c r="AD222" s="4"/>
    </row>
    <row r="223" spans="1:30" ht="15.75" customHeight="1" thickBot="1">
      <c r="A223" s="8"/>
      <c r="B223" s="63"/>
      <c r="C223" s="20" t="s">
        <v>39</v>
      </c>
      <c r="D223" s="21">
        <v>17</v>
      </c>
      <c r="E223" s="32">
        <v>2.8605967868224101E-3</v>
      </c>
      <c r="F223" s="32">
        <v>7.6142132227027771E-3</v>
      </c>
      <c r="G223" s="33">
        <v>2.8268666350948213E-2</v>
      </c>
      <c r="H223" s="34">
        <v>2.1763282789037709E-2</v>
      </c>
      <c r="I223" s="21">
        <v>13</v>
      </c>
      <c r="J223" s="32">
        <v>0.24292885029081349</v>
      </c>
      <c r="K223" s="32">
        <v>0.42819499341238471</v>
      </c>
      <c r="L223" s="33">
        <v>0.60002917365618846</v>
      </c>
      <c r="M223" s="34">
        <v>0.17704211803321052</v>
      </c>
      <c r="N223" s="21">
        <v>49</v>
      </c>
      <c r="O223" s="32">
        <v>4.4549999999999998E-3</v>
      </c>
      <c r="P223" s="32">
        <v>1.12E-2</v>
      </c>
      <c r="Q223" s="33">
        <v>3.3230784351315198E-2</v>
      </c>
      <c r="R223" s="34">
        <v>2.1091588443417318E-2</v>
      </c>
      <c r="S223" s="21">
        <v>50</v>
      </c>
      <c r="T223" s="32">
        <v>0.22600000000000001</v>
      </c>
      <c r="U223" s="32">
        <v>0.37342700000000001</v>
      </c>
      <c r="V223" s="33">
        <v>0.57297439999999999</v>
      </c>
      <c r="W223" s="34">
        <v>0.29259054600471157</v>
      </c>
      <c r="AA223" s="4"/>
      <c r="AB223" s="4"/>
      <c r="AC223" s="4"/>
      <c r="AD223" s="4"/>
    </row>
    <row r="224" spans="1:30" ht="15.75" customHeight="1">
      <c r="A224" s="8"/>
      <c r="B224" s="64" t="s">
        <v>51</v>
      </c>
      <c r="C224" s="14" t="s">
        <v>2</v>
      </c>
      <c r="D224" s="15" t="s">
        <v>61</v>
      </c>
      <c r="E224" s="16" t="s">
        <v>61</v>
      </c>
      <c r="F224" s="16" t="s">
        <v>61</v>
      </c>
      <c r="G224" s="26" t="s">
        <v>61</v>
      </c>
      <c r="H224" s="27" t="s">
        <v>61</v>
      </c>
      <c r="I224" s="15" t="s">
        <v>61</v>
      </c>
      <c r="J224" s="16" t="s">
        <v>61</v>
      </c>
      <c r="K224" s="16" t="s">
        <v>61</v>
      </c>
      <c r="L224" s="26" t="s">
        <v>61</v>
      </c>
      <c r="M224" s="27" t="s">
        <v>61</v>
      </c>
      <c r="N224" s="15">
        <v>47</v>
      </c>
      <c r="O224" s="16">
        <v>1.4E-3</v>
      </c>
      <c r="P224" s="16">
        <v>3.9650980000000002E-3</v>
      </c>
      <c r="Q224" s="26">
        <v>1.0041E-2</v>
      </c>
      <c r="R224" s="27">
        <v>1.090299004514093E-2</v>
      </c>
      <c r="S224" s="15">
        <v>49</v>
      </c>
      <c r="T224" s="16">
        <v>0.26629999999999998</v>
      </c>
      <c r="U224" s="16">
        <v>0.40893142399999999</v>
      </c>
      <c r="V224" s="26">
        <v>0.45</v>
      </c>
      <c r="W224" s="27">
        <v>0.29582979047808655</v>
      </c>
      <c r="AA224" s="4"/>
      <c r="AB224" s="4"/>
      <c r="AC224" s="4"/>
      <c r="AD224" s="4"/>
    </row>
    <row r="225" spans="1:30" ht="15.75" customHeight="1">
      <c r="A225" s="8"/>
      <c r="B225" s="62"/>
      <c r="C225" s="17" t="s">
        <v>36</v>
      </c>
      <c r="D225" s="18" t="s">
        <v>61</v>
      </c>
      <c r="E225" s="28" t="s">
        <v>61</v>
      </c>
      <c r="F225" s="28" t="s">
        <v>61</v>
      </c>
      <c r="G225" s="29" t="s">
        <v>61</v>
      </c>
      <c r="H225" s="30" t="s">
        <v>61</v>
      </c>
      <c r="I225" s="18" t="s">
        <v>61</v>
      </c>
      <c r="J225" s="28" t="s">
        <v>61</v>
      </c>
      <c r="K225" s="28" t="s">
        <v>61</v>
      </c>
      <c r="L225" s="29" t="s">
        <v>61</v>
      </c>
      <c r="M225" s="30" t="s">
        <v>61</v>
      </c>
      <c r="N225" s="18" t="s">
        <v>61</v>
      </c>
      <c r="O225" s="28" t="s">
        <v>61</v>
      </c>
      <c r="P225" s="28" t="s">
        <v>61</v>
      </c>
      <c r="Q225" s="29" t="s">
        <v>61</v>
      </c>
      <c r="R225" s="30" t="s">
        <v>61</v>
      </c>
      <c r="S225" s="18" t="s">
        <v>61</v>
      </c>
      <c r="T225" s="28" t="s">
        <v>61</v>
      </c>
      <c r="U225" s="28" t="s">
        <v>61</v>
      </c>
      <c r="V225" s="29" t="s">
        <v>61</v>
      </c>
      <c r="W225" s="30" t="s">
        <v>61</v>
      </c>
      <c r="AA225" s="4"/>
      <c r="AB225" s="4"/>
      <c r="AC225" s="4"/>
      <c r="AD225" s="4"/>
    </row>
    <row r="226" spans="1:30" ht="15.75" customHeight="1">
      <c r="A226" s="8"/>
      <c r="B226" s="62"/>
      <c r="C226" s="17" t="s">
        <v>35</v>
      </c>
      <c r="D226" s="18" t="s">
        <v>61</v>
      </c>
      <c r="E226" s="28" t="s">
        <v>61</v>
      </c>
      <c r="F226" s="28" t="s">
        <v>61</v>
      </c>
      <c r="G226" s="29" t="s">
        <v>61</v>
      </c>
      <c r="H226" s="30" t="s">
        <v>61</v>
      </c>
      <c r="I226" s="18" t="s">
        <v>61</v>
      </c>
      <c r="J226" s="28" t="s">
        <v>61</v>
      </c>
      <c r="K226" s="28" t="s">
        <v>61</v>
      </c>
      <c r="L226" s="29" t="s">
        <v>61</v>
      </c>
      <c r="M226" s="30" t="s">
        <v>61</v>
      </c>
      <c r="N226" s="18">
        <v>19</v>
      </c>
      <c r="O226" s="28">
        <v>2.2415880000000001E-3</v>
      </c>
      <c r="P226" s="28">
        <v>1.3299999999999999E-2</v>
      </c>
      <c r="Q226" s="29">
        <v>3.2599999999999997E-2</v>
      </c>
      <c r="R226" s="30">
        <v>7.7784322943797871E-3</v>
      </c>
      <c r="S226" s="18">
        <v>18</v>
      </c>
      <c r="T226" s="28">
        <v>0.2142</v>
      </c>
      <c r="U226" s="28">
        <v>0.34575</v>
      </c>
      <c r="V226" s="29">
        <v>0.45</v>
      </c>
      <c r="W226" s="30">
        <v>0.21207619649002987</v>
      </c>
      <c r="AA226" s="4"/>
      <c r="AB226" s="4"/>
      <c r="AC226" s="4"/>
      <c r="AD226" s="4"/>
    </row>
    <row r="227" spans="1:30" ht="15.75" customHeight="1">
      <c r="A227" s="8"/>
      <c r="B227" s="62" t="s">
        <v>51</v>
      </c>
      <c r="C227" s="19" t="s">
        <v>3</v>
      </c>
      <c r="D227" s="15">
        <v>27</v>
      </c>
      <c r="E227" s="16">
        <v>3.3190702342073458E-4</v>
      </c>
      <c r="F227" s="16">
        <v>3.8695533000807393E-3</v>
      </c>
      <c r="G227" s="31">
        <v>1.1579659226681067E-2</v>
      </c>
      <c r="H227" s="27">
        <v>2.0083517529833925E-2</v>
      </c>
      <c r="I227" s="15">
        <v>21</v>
      </c>
      <c r="J227" s="16">
        <v>9.4806690430490809E-2</v>
      </c>
      <c r="K227" s="16">
        <v>0.19438777645991767</v>
      </c>
      <c r="L227" s="31">
        <v>0.41497475473092238</v>
      </c>
      <c r="M227" s="27">
        <v>0.14783692438603774</v>
      </c>
      <c r="N227" s="15">
        <v>62</v>
      </c>
      <c r="O227" s="16">
        <v>3.4920482257984383E-3</v>
      </c>
      <c r="P227" s="16">
        <v>8.8571494918435467E-3</v>
      </c>
      <c r="Q227" s="31">
        <v>1.9181407073576174E-2</v>
      </c>
      <c r="R227" s="27">
        <v>2.3616255133801112E-2</v>
      </c>
      <c r="S227" s="15">
        <v>64</v>
      </c>
      <c r="T227" s="16">
        <v>0.1489375</v>
      </c>
      <c r="U227" s="16">
        <v>0.20197999999999999</v>
      </c>
      <c r="V227" s="31">
        <v>0.29927900000000002</v>
      </c>
      <c r="W227" s="27">
        <v>0.17995532043800122</v>
      </c>
      <c r="AA227" s="4"/>
      <c r="AB227" s="4"/>
      <c r="AC227" s="4"/>
      <c r="AD227" s="4"/>
    </row>
    <row r="228" spans="1:30" ht="15.75" customHeight="1">
      <c r="A228" s="8"/>
      <c r="B228" s="62"/>
      <c r="C228" s="17" t="s">
        <v>38</v>
      </c>
      <c r="D228" s="18">
        <v>7</v>
      </c>
      <c r="E228" s="28">
        <v>0</v>
      </c>
      <c r="F228" s="28">
        <v>0</v>
      </c>
      <c r="G228" s="29">
        <v>6.7569077793713265E-3</v>
      </c>
      <c r="H228" s="30">
        <v>1.1862156951379306E-2</v>
      </c>
      <c r="I228" s="18" t="s">
        <v>61</v>
      </c>
      <c r="J228" s="28" t="s">
        <v>61</v>
      </c>
      <c r="K228" s="28" t="s">
        <v>61</v>
      </c>
      <c r="L228" s="29" t="s">
        <v>61</v>
      </c>
      <c r="M228" s="30" t="s">
        <v>61</v>
      </c>
      <c r="N228" s="18">
        <v>55</v>
      </c>
      <c r="O228" s="28">
        <v>2.7000000000000001E-3</v>
      </c>
      <c r="P228" s="28">
        <v>6.689460131547015E-3</v>
      </c>
      <c r="Q228" s="29">
        <v>1.0863100000000001E-2</v>
      </c>
      <c r="R228" s="30">
        <v>8.9028723461866792E-3</v>
      </c>
      <c r="S228" s="18">
        <v>58</v>
      </c>
      <c r="T228" s="28">
        <v>0.1178</v>
      </c>
      <c r="U228" s="28">
        <v>0.14654499999999998</v>
      </c>
      <c r="V228" s="29">
        <v>0.23</v>
      </c>
      <c r="W228" s="30">
        <v>0.15546528312112703</v>
      </c>
      <c r="AA228" s="4"/>
      <c r="AB228" s="4"/>
      <c r="AC228" s="4"/>
      <c r="AD228" s="4"/>
    </row>
    <row r="229" spans="1:30" ht="15.75" customHeight="1">
      <c r="A229" s="8"/>
      <c r="B229" s="62"/>
      <c r="C229" s="17" t="s">
        <v>37</v>
      </c>
      <c r="D229" s="18">
        <v>13</v>
      </c>
      <c r="E229" s="28">
        <v>3.7100181838288344E-3</v>
      </c>
      <c r="F229" s="28">
        <v>5.5241693261739592E-3</v>
      </c>
      <c r="G229" s="29">
        <v>8.2958478533312514E-3</v>
      </c>
      <c r="H229" s="30">
        <v>8.3800705180853557E-3</v>
      </c>
      <c r="I229" s="18">
        <v>12</v>
      </c>
      <c r="J229" s="28">
        <v>8.9228246787903531E-2</v>
      </c>
      <c r="K229" s="28">
        <v>0.29229685408299866</v>
      </c>
      <c r="L229" s="29">
        <v>0.3898646969566909</v>
      </c>
      <c r="M229" s="30">
        <v>0.32633008616603426</v>
      </c>
      <c r="N229" s="18">
        <v>24</v>
      </c>
      <c r="O229" s="28">
        <v>3.6214099661753124E-3</v>
      </c>
      <c r="P229" s="28">
        <v>1.4519212132008089E-2</v>
      </c>
      <c r="Q229" s="29">
        <v>2.3079930055946961E-2</v>
      </c>
      <c r="R229" s="30">
        <v>2.6264839749712204E-2</v>
      </c>
      <c r="S229" s="18">
        <v>24</v>
      </c>
      <c r="T229" s="28">
        <v>0.37214999999999998</v>
      </c>
      <c r="U229" s="28">
        <v>0.48670000000000002</v>
      </c>
      <c r="V229" s="29">
        <v>0.65583049999999998</v>
      </c>
      <c r="W229" s="30">
        <v>0.51981692129113366</v>
      </c>
      <c r="AA229" s="4"/>
      <c r="AB229" s="4"/>
      <c r="AC229" s="4"/>
      <c r="AD229" s="4"/>
    </row>
    <row r="230" spans="1:30" ht="15.75" customHeight="1" thickBot="1">
      <c r="A230" s="8"/>
      <c r="B230" s="63"/>
      <c r="C230" s="20" t="s">
        <v>39</v>
      </c>
      <c r="D230" s="21">
        <v>22</v>
      </c>
      <c r="E230" s="32">
        <v>1.5914740196264069E-3</v>
      </c>
      <c r="F230" s="32">
        <v>1.3060089442042575E-2</v>
      </c>
      <c r="G230" s="33">
        <v>3.3926230684521066E-2</v>
      </c>
      <c r="H230" s="34">
        <v>2.2125952047435886E-2</v>
      </c>
      <c r="I230" s="21">
        <v>17</v>
      </c>
      <c r="J230" s="32">
        <v>0.17926033545642051</v>
      </c>
      <c r="K230" s="32">
        <v>0.43578897132196626</v>
      </c>
      <c r="L230" s="33">
        <v>0.52507363420427555</v>
      </c>
      <c r="M230" s="34">
        <v>0.14877918248523164</v>
      </c>
      <c r="N230" s="21">
        <v>52</v>
      </c>
      <c r="O230" s="32">
        <v>5.7000000000000002E-3</v>
      </c>
      <c r="P230" s="32">
        <v>1.5938743533613388E-2</v>
      </c>
      <c r="Q230" s="33">
        <v>3.4280644887784484E-2</v>
      </c>
      <c r="R230" s="34">
        <v>2.6940574182512476E-2</v>
      </c>
      <c r="S230" s="21">
        <v>53</v>
      </c>
      <c r="T230" s="32">
        <v>0.23419999999999999</v>
      </c>
      <c r="U230" s="32">
        <v>0.39439999999999997</v>
      </c>
      <c r="V230" s="33">
        <v>0.53720000000000001</v>
      </c>
      <c r="W230" s="34">
        <v>0.18326578367842106</v>
      </c>
      <c r="AA230" s="4"/>
      <c r="AB230" s="4"/>
      <c r="AC230" s="4"/>
      <c r="AD230" s="4"/>
    </row>
    <row r="231" spans="1:30" ht="15" customHeight="1">
      <c r="A231" s="8"/>
      <c r="B231" s="64" t="s">
        <v>6</v>
      </c>
      <c r="C231" s="14" t="s">
        <v>2</v>
      </c>
      <c r="D231" s="15">
        <v>5</v>
      </c>
      <c r="E231" s="16">
        <v>0</v>
      </c>
      <c r="F231" s="16">
        <v>0</v>
      </c>
      <c r="G231" s="26">
        <v>9.0656013373678493E-8</v>
      </c>
      <c r="H231" s="27">
        <v>1.1910686286672242E-2</v>
      </c>
      <c r="I231" s="15" t="s">
        <v>61</v>
      </c>
      <c r="J231" s="16" t="s">
        <v>61</v>
      </c>
      <c r="K231" s="16" t="s">
        <v>61</v>
      </c>
      <c r="L231" s="26" t="s">
        <v>61</v>
      </c>
      <c r="M231" s="27" t="s">
        <v>61</v>
      </c>
      <c r="N231" s="15">
        <v>34</v>
      </c>
      <c r="O231" s="16">
        <v>1.4E-3</v>
      </c>
      <c r="P231" s="16">
        <v>2.6522500000000001E-3</v>
      </c>
      <c r="Q231" s="26">
        <v>9.1577969234274571E-3</v>
      </c>
      <c r="R231" s="27">
        <v>7.7061925037365244E-3</v>
      </c>
      <c r="S231" s="15">
        <v>36</v>
      </c>
      <c r="T231" s="16">
        <v>0.37095500000000003</v>
      </c>
      <c r="U231" s="16">
        <v>0.43328900000000004</v>
      </c>
      <c r="V231" s="26">
        <v>0.45</v>
      </c>
      <c r="W231" s="27">
        <v>0.43521734055410927</v>
      </c>
      <c r="AA231" s="4"/>
      <c r="AB231" s="4"/>
      <c r="AC231" s="4"/>
      <c r="AD231" s="4"/>
    </row>
    <row r="232" spans="1:30" ht="15" customHeight="1">
      <c r="A232" s="8"/>
      <c r="B232" s="62"/>
      <c r="C232" s="17" t="s">
        <v>36</v>
      </c>
      <c r="D232" s="18" t="s">
        <v>61</v>
      </c>
      <c r="E232" s="28" t="s">
        <v>61</v>
      </c>
      <c r="F232" s="28" t="s">
        <v>61</v>
      </c>
      <c r="G232" s="29" t="s">
        <v>61</v>
      </c>
      <c r="H232" s="30" t="s">
        <v>61</v>
      </c>
      <c r="I232" s="18" t="s">
        <v>61</v>
      </c>
      <c r="J232" s="28" t="s">
        <v>61</v>
      </c>
      <c r="K232" s="28" t="s">
        <v>61</v>
      </c>
      <c r="L232" s="29" t="s">
        <v>61</v>
      </c>
      <c r="M232" s="30" t="s">
        <v>61</v>
      </c>
      <c r="N232" s="18" t="s">
        <v>61</v>
      </c>
      <c r="O232" s="28" t="s">
        <v>61</v>
      </c>
      <c r="P232" s="28" t="s">
        <v>61</v>
      </c>
      <c r="Q232" s="29" t="s">
        <v>61</v>
      </c>
      <c r="R232" s="30" t="s">
        <v>61</v>
      </c>
      <c r="S232" s="18" t="s">
        <v>61</v>
      </c>
      <c r="T232" s="28" t="s">
        <v>61</v>
      </c>
      <c r="U232" s="28" t="s">
        <v>61</v>
      </c>
      <c r="V232" s="29" t="s">
        <v>61</v>
      </c>
      <c r="W232" s="30" t="s">
        <v>61</v>
      </c>
      <c r="AA232" s="4"/>
      <c r="AB232" s="4"/>
      <c r="AC232" s="4"/>
      <c r="AD232" s="4"/>
    </row>
    <row r="233" spans="1:30" ht="15" customHeight="1">
      <c r="A233" s="8"/>
      <c r="B233" s="62"/>
      <c r="C233" s="17" t="s">
        <v>35</v>
      </c>
      <c r="D233" s="18" t="s">
        <v>61</v>
      </c>
      <c r="E233" s="28" t="s">
        <v>61</v>
      </c>
      <c r="F233" s="28" t="s">
        <v>61</v>
      </c>
      <c r="G233" s="29" t="s">
        <v>61</v>
      </c>
      <c r="H233" s="30" t="s">
        <v>61</v>
      </c>
      <c r="I233" s="18" t="s">
        <v>61</v>
      </c>
      <c r="J233" s="28" t="s">
        <v>61</v>
      </c>
      <c r="K233" s="28" t="s">
        <v>61</v>
      </c>
      <c r="L233" s="29" t="s">
        <v>61</v>
      </c>
      <c r="M233" s="30" t="s">
        <v>61</v>
      </c>
      <c r="N233" s="18">
        <v>19</v>
      </c>
      <c r="O233" s="28">
        <v>1.6999999999999999E-3</v>
      </c>
      <c r="P233" s="28">
        <v>5.6340000000000001E-3</v>
      </c>
      <c r="Q233" s="29">
        <v>4.0399999999999998E-2</v>
      </c>
      <c r="R233" s="30">
        <v>2.0673940369162317E-2</v>
      </c>
      <c r="S233" s="18">
        <v>18</v>
      </c>
      <c r="T233" s="28">
        <v>0.24490000000000001</v>
      </c>
      <c r="U233" s="28">
        <v>0.40808448600000002</v>
      </c>
      <c r="V233" s="29">
        <v>0.45</v>
      </c>
      <c r="W233" s="30">
        <v>0.41230143091992461</v>
      </c>
      <c r="AA233" s="4"/>
      <c r="AB233" s="4"/>
      <c r="AC233" s="4"/>
      <c r="AD233" s="4"/>
    </row>
    <row r="234" spans="1:30" ht="15" customHeight="1">
      <c r="A234" s="8"/>
      <c r="B234" s="62" t="s">
        <v>6</v>
      </c>
      <c r="C234" s="19" t="s">
        <v>3</v>
      </c>
      <c r="D234" s="15">
        <v>17</v>
      </c>
      <c r="E234" s="16">
        <v>9.8216302110496704E-5</v>
      </c>
      <c r="F234" s="16">
        <v>2.0966167687091375E-3</v>
      </c>
      <c r="G234" s="31">
        <v>2.919515839124595E-3</v>
      </c>
      <c r="H234" s="27">
        <v>4.9911449344434934E-3</v>
      </c>
      <c r="I234" s="15">
        <v>14</v>
      </c>
      <c r="J234" s="16">
        <v>0.36048876829364029</v>
      </c>
      <c r="K234" s="16">
        <v>0.4200478539478415</v>
      </c>
      <c r="L234" s="31">
        <v>0.55511657399278114</v>
      </c>
      <c r="M234" s="27">
        <v>0.15296763972287789</v>
      </c>
      <c r="N234" s="15">
        <v>59</v>
      </c>
      <c r="O234" s="16">
        <v>3.5000000000000001E-3</v>
      </c>
      <c r="P234" s="16">
        <v>6.7807410341298993E-3</v>
      </c>
      <c r="Q234" s="31">
        <v>1.17E-2</v>
      </c>
      <c r="R234" s="27">
        <v>8.1923171491215894E-3</v>
      </c>
      <c r="S234" s="15">
        <v>61</v>
      </c>
      <c r="T234" s="16">
        <v>0.1263</v>
      </c>
      <c r="U234" s="16">
        <v>0.17519999999999999</v>
      </c>
      <c r="V234" s="31">
        <v>0.26263039999999999</v>
      </c>
      <c r="W234" s="27">
        <v>0.16004442832389437</v>
      </c>
      <c r="AA234" s="4"/>
      <c r="AB234" s="4"/>
      <c r="AC234" s="4"/>
      <c r="AD234" s="4"/>
    </row>
    <row r="235" spans="1:30" ht="15" customHeight="1">
      <c r="A235" s="8"/>
      <c r="B235" s="62"/>
      <c r="C235" s="17" t="s">
        <v>38</v>
      </c>
      <c r="D235" s="18">
        <v>5</v>
      </c>
      <c r="E235" s="28">
        <v>0</v>
      </c>
      <c r="F235" s="28">
        <v>0</v>
      </c>
      <c r="G235" s="29">
        <v>0</v>
      </c>
      <c r="H235" s="30">
        <v>2.1700643214513832E-2</v>
      </c>
      <c r="I235" s="18" t="s">
        <v>61</v>
      </c>
      <c r="J235" s="28" t="s">
        <v>61</v>
      </c>
      <c r="K235" s="28" t="s">
        <v>61</v>
      </c>
      <c r="L235" s="29" t="s">
        <v>61</v>
      </c>
      <c r="M235" s="30" t="s">
        <v>61</v>
      </c>
      <c r="N235" s="18">
        <v>55</v>
      </c>
      <c r="O235" s="28">
        <v>2.7000000000000001E-3</v>
      </c>
      <c r="P235" s="28">
        <v>6.0000000000000001E-3</v>
      </c>
      <c r="Q235" s="29">
        <v>1.2099999999999998E-2</v>
      </c>
      <c r="R235" s="30">
        <v>7.637369509915737E-3</v>
      </c>
      <c r="S235" s="18">
        <v>58</v>
      </c>
      <c r="T235" s="28">
        <v>0.11219999999999999</v>
      </c>
      <c r="U235" s="28">
        <v>0.15660000000000002</v>
      </c>
      <c r="V235" s="29">
        <v>0.22116920000000001</v>
      </c>
      <c r="W235" s="30">
        <v>0.14757785822155861</v>
      </c>
      <c r="AA235" s="4"/>
      <c r="AB235" s="4"/>
      <c r="AC235" s="4"/>
      <c r="AD235" s="4"/>
    </row>
    <row r="236" spans="1:30" ht="15" customHeight="1">
      <c r="A236" s="8"/>
      <c r="B236" s="62"/>
      <c r="C236" s="17" t="s">
        <v>37</v>
      </c>
      <c r="D236" s="18">
        <v>9</v>
      </c>
      <c r="E236" s="28">
        <v>9.2412376484766919E-3</v>
      </c>
      <c r="F236" s="28">
        <v>2.0861155822214483E-2</v>
      </c>
      <c r="G236" s="29">
        <v>3.2653061224489799E-2</v>
      </c>
      <c r="H236" s="30">
        <v>1.654220885426886E-2</v>
      </c>
      <c r="I236" s="18">
        <v>7</v>
      </c>
      <c r="J236" s="28">
        <v>0.27884896587840824</v>
      </c>
      <c r="K236" s="28">
        <v>0.43534916416973946</v>
      </c>
      <c r="L236" s="29">
        <v>0.5209677419354839</v>
      </c>
      <c r="M236" s="30">
        <v>0.41541741114742914</v>
      </c>
      <c r="N236" s="18">
        <v>21</v>
      </c>
      <c r="O236" s="28">
        <v>2.590031283644129E-3</v>
      </c>
      <c r="P236" s="28">
        <v>9.3603868526745092E-3</v>
      </c>
      <c r="Q236" s="29">
        <v>2.4438000000000005E-2</v>
      </c>
      <c r="R236" s="30">
        <v>1.577812610691361E-2</v>
      </c>
      <c r="S236" s="18">
        <v>23</v>
      </c>
      <c r="T236" s="28">
        <v>0.36659999999999998</v>
      </c>
      <c r="U236" s="28">
        <v>0.51</v>
      </c>
      <c r="V236" s="29">
        <v>0.6956</v>
      </c>
      <c r="W236" s="30">
        <v>0.5528975152943526</v>
      </c>
      <c r="AA236" s="4"/>
      <c r="AB236" s="4"/>
      <c r="AC236" s="4"/>
      <c r="AD236" s="4"/>
    </row>
    <row r="237" spans="1:30" ht="15.75" customHeight="1" thickBot="1">
      <c r="A237" s="8"/>
      <c r="B237" s="63"/>
      <c r="C237" s="20" t="s">
        <v>39</v>
      </c>
      <c r="D237" s="21">
        <v>11</v>
      </c>
      <c r="E237" s="32">
        <v>1.3545248782317885E-5</v>
      </c>
      <c r="F237" s="32">
        <v>2.0351903319453966E-3</v>
      </c>
      <c r="G237" s="33">
        <v>2.9970169579214893E-2</v>
      </c>
      <c r="H237" s="34">
        <v>3.1333192267184577E-3</v>
      </c>
      <c r="I237" s="21">
        <v>8</v>
      </c>
      <c r="J237" s="32">
        <v>0.38663242770347134</v>
      </c>
      <c r="K237" s="32">
        <v>0.49639272405715018</v>
      </c>
      <c r="L237" s="33">
        <v>0.77314115525259985</v>
      </c>
      <c r="M237" s="34">
        <v>0.46190169693351318</v>
      </c>
      <c r="N237" s="21">
        <v>46</v>
      </c>
      <c r="O237" s="32">
        <v>3.5693029963532979E-3</v>
      </c>
      <c r="P237" s="32">
        <v>1.2134851368108296E-2</v>
      </c>
      <c r="Q237" s="33">
        <v>4.8898299999999999E-2</v>
      </c>
      <c r="R237" s="34">
        <v>1.1670094858590361E-2</v>
      </c>
      <c r="S237" s="21">
        <v>47</v>
      </c>
      <c r="T237" s="32">
        <v>0.27641989900000002</v>
      </c>
      <c r="U237" s="32">
        <v>0.38233096900000002</v>
      </c>
      <c r="V237" s="33">
        <v>0.54220000000000002</v>
      </c>
      <c r="W237" s="34">
        <v>0.16955250976939279</v>
      </c>
      <c r="AA237" s="4"/>
      <c r="AB237" s="4"/>
      <c r="AC237" s="4"/>
      <c r="AD237" s="4"/>
    </row>
    <row r="238" spans="1:30" ht="15" customHeight="1">
      <c r="A238" s="8"/>
      <c r="B238" s="64" t="s">
        <v>53</v>
      </c>
      <c r="C238" s="14" t="s">
        <v>2</v>
      </c>
      <c r="D238" s="15">
        <v>5</v>
      </c>
      <c r="E238" s="16">
        <v>0</v>
      </c>
      <c r="F238" s="16">
        <v>2.9007822161097744E-3</v>
      </c>
      <c r="G238" s="26">
        <v>1.4085527822715108E-2</v>
      </c>
      <c r="H238" s="27">
        <v>1.1775785407792987E-2</v>
      </c>
      <c r="I238" s="15" t="s">
        <v>61</v>
      </c>
      <c r="J238" s="16" t="s">
        <v>61</v>
      </c>
      <c r="K238" s="16" t="s">
        <v>61</v>
      </c>
      <c r="L238" s="26" t="s">
        <v>61</v>
      </c>
      <c r="M238" s="27" t="s">
        <v>61</v>
      </c>
      <c r="N238" s="15">
        <v>43</v>
      </c>
      <c r="O238" s="16">
        <v>1.7339999999999999E-3</v>
      </c>
      <c r="P238" s="16">
        <v>5.8999999999999999E-3</v>
      </c>
      <c r="Q238" s="26">
        <v>1.9753E-2</v>
      </c>
      <c r="R238" s="27">
        <v>1.2607430966460421E-2</v>
      </c>
      <c r="S238" s="15">
        <v>45</v>
      </c>
      <c r="T238" s="16">
        <v>0.34060000000000001</v>
      </c>
      <c r="U238" s="16">
        <v>0.405976</v>
      </c>
      <c r="V238" s="26">
        <v>0.44990000000000002</v>
      </c>
      <c r="W238" s="27">
        <v>0.3204770550393044</v>
      </c>
      <c r="AA238" s="4"/>
      <c r="AB238" s="4"/>
      <c r="AC238" s="4"/>
      <c r="AD238" s="4"/>
    </row>
    <row r="239" spans="1:30" ht="15" customHeight="1">
      <c r="A239" s="8"/>
      <c r="B239" s="62"/>
      <c r="C239" s="17" t="s">
        <v>36</v>
      </c>
      <c r="D239" s="18" t="s">
        <v>61</v>
      </c>
      <c r="E239" s="28" t="s">
        <v>61</v>
      </c>
      <c r="F239" s="28" t="s">
        <v>61</v>
      </c>
      <c r="G239" s="29" t="s">
        <v>61</v>
      </c>
      <c r="H239" s="30" t="s">
        <v>61</v>
      </c>
      <c r="I239" s="18" t="s">
        <v>61</v>
      </c>
      <c r="J239" s="28" t="s">
        <v>61</v>
      </c>
      <c r="K239" s="28" t="s">
        <v>61</v>
      </c>
      <c r="L239" s="29" t="s">
        <v>61</v>
      </c>
      <c r="M239" s="30" t="s">
        <v>61</v>
      </c>
      <c r="N239" s="18" t="s">
        <v>61</v>
      </c>
      <c r="O239" s="28" t="s">
        <v>61</v>
      </c>
      <c r="P239" s="28" t="s">
        <v>61</v>
      </c>
      <c r="Q239" s="29" t="s">
        <v>61</v>
      </c>
      <c r="R239" s="30" t="s">
        <v>61</v>
      </c>
      <c r="S239" s="18" t="s">
        <v>61</v>
      </c>
      <c r="T239" s="28" t="s">
        <v>61</v>
      </c>
      <c r="U239" s="28" t="s">
        <v>61</v>
      </c>
      <c r="V239" s="29" t="s">
        <v>61</v>
      </c>
      <c r="W239" s="30" t="s">
        <v>61</v>
      </c>
      <c r="AA239" s="4"/>
      <c r="AB239" s="4"/>
      <c r="AC239" s="4"/>
      <c r="AD239" s="4"/>
    </row>
    <row r="240" spans="1:30" ht="15" customHeight="1">
      <c r="A240" s="8"/>
      <c r="B240" s="62"/>
      <c r="C240" s="17" t="s">
        <v>35</v>
      </c>
      <c r="D240" s="18" t="s">
        <v>61</v>
      </c>
      <c r="E240" s="28" t="s">
        <v>61</v>
      </c>
      <c r="F240" s="28" t="s">
        <v>61</v>
      </c>
      <c r="G240" s="29" t="s">
        <v>61</v>
      </c>
      <c r="H240" s="30" t="s">
        <v>61</v>
      </c>
      <c r="I240" s="18" t="s">
        <v>61</v>
      </c>
      <c r="J240" s="28" t="s">
        <v>61</v>
      </c>
      <c r="K240" s="28" t="s">
        <v>61</v>
      </c>
      <c r="L240" s="29" t="s">
        <v>61</v>
      </c>
      <c r="M240" s="30" t="s">
        <v>61</v>
      </c>
      <c r="N240" s="18">
        <v>19</v>
      </c>
      <c r="O240" s="28">
        <v>3.0999999999999999E-3</v>
      </c>
      <c r="P240" s="28">
        <v>6.7741111998457842E-3</v>
      </c>
      <c r="Q240" s="29">
        <v>2.0764899999999999E-2</v>
      </c>
      <c r="R240" s="30">
        <v>2.607379617258886E-2</v>
      </c>
      <c r="S240" s="18">
        <v>21</v>
      </c>
      <c r="T240" s="28">
        <v>0.38431219999999999</v>
      </c>
      <c r="U240" s="28">
        <v>0.42830000000000001</v>
      </c>
      <c r="V240" s="29">
        <v>0.45</v>
      </c>
      <c r="W240" s="30">
        <v>0.48249688982633476</v>
      </c>
      <c r="AA240" s="4"/>
      <c r="AB240" s="4"/>
      <c r="AC240" s="4"/>
      <c r="AD240" s="4"/>
    </row>
    <row r="241" spans="1:30" ht="18" customHeight="1">
      <c r="A241" s="8"/>
      <c r="B241" s="62" t="s">
        <v>53</v>
      </c>
      <c r="C241" s="19" t="s">
        <v>3</v>
      </c>
      <c r="D241" s="15">
        <v>11</v>
      </c>
      <c r="E241" s="16">
        <v>0</v>
      </c>
      <c r="F241" s="16">
        <v>8.1218352222056555E-5</v>
      </c>
      <c r="G241" s="31">
        <v>1.352066747484951E-3</v>
      </c>
      <c r="H241" s="27">
        <v>2.9637709802961963E-3</v>
      </c>
      <c r="I241" s="15">
        <v>5</v>
      </c>
      <c r="J241" s="16">
        <v>8.8579698195528758E-2</v>
      </c>
      <c r="K241" s="16">
        <v>0.14942887931034485</v>
      </c>
      <c r="L241" s="31">
        <v>0.28018802479638422</v>
      </c>
      <c r="M241" s="27">
        <v>3.6003296046727942E-3</v>
      </c>
      <c r="N241" s="15">
        <v>57</v>
      </c>
      <c r="O241" s="16">
        <v>3.4843282804566784E-3</v>
      </c>
      <c r="P241" s="16">
        <v>7.442015575222464E-3</v>
      </c>
      <c r="Q241" s="31">
        <v>1.18E-2</v>
      </c>
      <c r="R241" s="27">
        <v>4.5454221683139265E-3</v>
      </c>
      <c r="S241" s="15">
        <v>56</v>
      </c>
      <c r="T241" s="16">
        <v>0.126</v>
      </c>
      <c r="U241" s="16">
        <v>0.184437515</v>
      </c>
      <c r="V241" s="31">
        <v>0.26781520800000003</v>
      </c>
      <c r="W241" s="27">
        <v>0.1336616786467659</v>
      </c>
      <c r="AA241" s="4"/>
      <c r="AB241" s="4"/>
      <c r="AC241" s="4"/>
      <c r="AD241" s="4"/>
    </row>
    <row r="242" spans="1:30" ht="15" customHeight="1">
      <c r="A242" s="8"/>
      <c r="B242" s="62"/>
      <c r="C242" s="17" t="s">
        <v>38</v>
      </c>
      <c r="D242" s="18" t="s">
        <v>61</v>
      </c>
      <c r="E242" s="28" t="s">
        <v>61</v>
      </c>
      <c r="F242" s="28" t="s">
        <v>61</v>
      </c>
      <c r="G242" s="29" t="s">
        <v>61</v>
      </c>
      <c r="H242" s="30" t="s">
        <v>61</v>
      </c>
      <c r="I242" s="18" t="s">
        <v>61</v>
      </c>
      <c r="J242" s="28" t="s">
        <v>61</v>
      </c>
      <c r="K242" s="28" t="s">
        <v>61</v>
      </c>
      <c r="L242" s="29" t="s">
        <v>61</v>
      </c>
      <c r="M242" s="30" t="s">
        <v>61</v>
      </c>
      <c r="N242" s="18">
        <v>51</v>
      </c>
      <c r="O242" s="28">
        <v>3.0000000000000001E-3</v>
      </c>
      <c r="P242" s="28">
        <v>6.3E-3</v>
      </c>
      <c r="Q242" s="29">
        <v>1.14E-2</v>
      </c>
      <c r="R242" s="30">
        <v>7.7341533576145496E-3</v>
      </c>
      <c r="S242" s="18">
        <v>51</v>
      </c>
      <c r="T242" s="28">
        <v>0.1013</v>
      </c>
      <c r="U242" s="28">
        <v>0.1384</v>
      </c>
      <c r="V242" s="29">
        <v>0.19550000000000001</v>
      </c>
      <c r="W242" s="30">
        <v>0.14579813627708665</v>
      </c>
      <c r="AA242" s="4"/>
      <c r="AB242" s="4"/>
      <c r="AC242" s="4"/>
      <c r="AD242" s="4"/>
    </row>
    <row r="243" spans="1:30" ht="15" customHeight="1">
      <c r="A243" s="8"/>
      <c r="B243" s="62"/>
      <c r="C243" s="17" t="s">
        <v>37</v>
      </c>
      <c r="D243" s="18" t="s">
        <v>61</v>
      </c>
      <c r="E243" s="28" t="s">
        <v>61</v>
      </c>
      <c r="F243" s="28" t="s">
        <v>61</v>
      </c>
      <c r="G243" s="29" t="s">
        <v>61</v>
      </c>
      <c r="H243" s="30" t="s">
        <v>61</v>
      </c>
      <c r="I243" s="18" t="s">
        <v>61</v>
      </c>
      <c r="J243" s="28" t="s">
        <v>61</v>
      </c>
      <c r="K243" s="28" t="s">
        <v>61</v>
      </c>
      <c r="L243" s="29" t="s">
        <v>61</v>
      </c>
      <c r="M243" s="30" t="s">
        <v>61</v>
      </c>
      <c r="N243" s="18">
        <v>20</v>
      </c>
      <c r="O243" s="28">
        <v>1.3619999999999999E-3</v>
      </c>
      <c r="P243" s="28">
        <v>4.22068959757756E-3</v>
      </c>
      <c r="Q243" s="29">
        <v>1.1568999999999999E-2</v>
      </c>
      <c r="R243" s="30">
        <v>1.1498355244935468E-2</v>
      </c>
      <c r="S243" s="18">
        <v>21</v>
      </c>
      <c r="T243" s="28">
        <v>0.3296</v>
      </c>
      <c r="U243" s="28">
        <v>0.47936499999999999</v>
      </c>
      <c r="V243" s="29">
        <v>0.59379999999999999</v>
      </c>
      <c r="W243" s="30">
        <v>0.50115275697276507</v>
      </c>
      <c r="AA243" s="4"/>
      <c r="AB243" s="4"/>
      <c r="AC243" s="4"/>
      <c r="AD243" s="4"/>
    </row>
    <row r="244" spans="1:30" ht="15.75" customHeight="1" thickBot="1">
      <c r="A244" s="8"/>
      <c r="B244" s="63"/>
      <c r="C244" s="20" t="s">
        <v>39</v>
      </c>
      <c r="D244" s="21">
        <v>11</v>
      </c>
      <c r="E244" s="32">
        <v>0</v>
      </c>
      <c r="F244" s="32">
        <v>3.2882605368543002E-4</v>
      </c>
      <c r="G244" s="33">
        <v>4.9095849072693471E-3</v>
      </c>
      <c r="H244" s="34">
        <v>3.3498146905477583E-3</v>
      </c>
      <c r="I244" s="21">
        <v>4</v>
      </c>
      <c r="J244" s="32">
        <v>7.6880160929946678E-2</v>
      </c>
      <c r="K244" s="32">
        <v>0.14200554923920711</v>
      </c>
      <c r="L244" s="33">
        <v>0.30297885803617958</v>
      </c>
      <c r="M244" s="34">
        <v>8.827530916640243E-2</v>
      </c>
      <c r="N244" s="21">
        <v>44</v>
      </c>
      <c r="O244" s="32">
        <v>3.8995108570078398E-3</v>
      </c>
      <c r="P244" s="32">
        <v>8.1496114058748348E-3</v>
      </c>
      <c r="Q244" s="33">
        <v>1.6997592218337298E-2</v>
      </c>
      <c r="R244" s="34">
        <v>3.3340339619217186E-3</v>
      </c>
      <c r="S244" s="21">
        <v>43</v>
      </c>
      <c r="T244" s="32">
        <v>0.205826805</v>
      </c>
      <c r="U244" s="32">
        <v>0.39479999999999998</v>
      </c>
      <c r="V244" s="33">
        <v>0.53284699999999996</v>
      </c>
      <c r="W244" s="34">
        <v>0.13052209585542704</v>
      </c>
      <c r="AA244" s="4"/>
      <c r="AB244" s="4"/>
      <c r="AC244" s="4"/>
      <c r="AD244" s="4"/>
    </row>
    <row r="245" spans="1:30" ht="15" customHeight="1">
      <c r="A245" s="8"/>
      <c r="B245" s="64" t="s">
        <v>54</v>
      </c>
      <c r="C245" s="14" t="s">
        <v>2</v>
      </c>
      <c r="D245" s="15" t="s">
        <v>61</v>
      </c>
      <c r="E245" s="16" t="s">
        <v>61</v>
      </c>
      <c r="F245" s="16" t="s">
        <v>61</v>
      </c>
      <c r="G245" s="26" t="s">
        <v>61</v>
      </c>
      <c r="H245" s="27" t="s">
        <v>61</v>
      </c>
      <c r="I245" s="15" t="s">
        <v>61</v>
      </c>
      <c r="J245" s="16" t="s">
        <v>61</v>
      </c>
      <c r="K245" s="16" t="s">
        <v>61</v>
      </c>
      <c r="L245" s="26" t="s">
        <v>61</v>
      </c>
      <c r="M245" s="27" t="s">
        <v>61</v>
      </c>
      <c r="N245" s="15">
        <v>28</v>
      </c>
      <c r="O245" s="16">
        <v>6.0024222845734606E-3</v>
      </c>
      <c r="P245" s="16">
        <v>9.8500000000000011E-3</v>
      </c>
      <c r="Q245" s="26">
        <v>4.5359209280938929E-2</v>
      </c>
      <c r="R245" s="27">
        <v>3.1735052790477586E-2</v>
      </c>
      <c r="S245" s="15">
        <v>32</v>
      </c>
      <c r="T245" s="16">
        <v>0.35910561499999999</v>
      </c>
      <c r="U245" s="16">
        <v>0.45</v>
      </c>
      <c r="V245" s="26">
        <v>0.45</v>
      </c>
      <c r="W245" s="27">
        <v>0.39585883771450081</v>
      </c>
      <c r="AA245" s="4"/>
      <c r="AB245" s="4"/>
      <c r="AC245" s="4"/>
      <c r="AD245" s="4"/>
    </row>
    <row r="246" spans="1:30" ht="15" customHeight="1">
      <c r="A246" s="8"/>
      <c r="B246" s="62"/>
      <c r="C246" s="17" t="s">
        <v>36</v>
      </c>
      <c r="D246" s="18" t="s">
        <v>61</v>
      </c>
      <c r="E246" s="28" t="s">
        <v>61</v>
      </c>
      <c r="F246" s="28" t="s">
        <v>61</v>
      </c>
      <c r="G246" s="29" t="s">
        <v>61</v>
      </c>
      <c r="H246" s="30" t="s">
        <v>61</v>
      </c>
      <c r="I246" s="18" t="s">
        <v>61</v>
      </c>
      <c r="J246" s="28" t="s">
        <v>61</v>
      </c>
      <c r="K246" s="28" t="s">
        <v>61</v>
      </c>
      <c r="L246" s="29" t="s">
        <v>61</v>
      </c>
      <c r="M246" s="30" t="s">
        <v>61</v>
      </c>
      <c r="N246" s="18" t="s">
        <v>61</v>
      </c>
      <c r="O246" s="28" t="s">
        <v>61</v>
      </c>
      <c r="P246" s="28" t="s">
        <v>61</v>
      </c>
      <c r="Q246" s="29" t="s">
        <v>61</v>
      </c>
      <c r="R246" s="30" t="s">
        <v>61</v>
      </c>
      <c r="S246" s="18" t="s">
        <v>61</v>
      </c>
      <c r="T246" s="28" t="s">
        <v>61</v>
      </c>
      <c r="U246" s="28" t="s">
        <v>61</v>
      </c>
      <c r="V246" s="29" t="s">
        <v>61</v>
      </c>
      <c r="W246" s="30" t="s">
        <v>61</v>
      </c>
      <c r="AA246" s="4"/>
      <c r="AB246" s="4"/>
      <c r="AC246" s="4"/>
      <c r="AD246" s="4"/>
    </row>
    <row r="247" spans="1:30" ht="15" customHeight="1">
      <c r="A247" s="8"/>
      <c r="B247" s="62"/>
      <c r="C247" s="17" t="s">
        <v>35</v>
      </c>
      <c r="D247" s="18" t="s">
        <v>61</v>
      </c>
      <c r="E247" s="28" t="s">
        <v>61</v>
      </c>
      <c r="F247" s="28" t="s">
        <v>61</v>
      </c>
      <c r="G247" s="29" t="s">
        <v>61</v>
      </c>
      <c r="H247" s="30" t="s">
        <v>61</v>
      </c>
      <c r="I247" s="18" t="s">
        <v>61</v>
      </c>
      <c r="J247" s="28" t="s">
        <v>61</v>
      </c>
      <c r="K247" s="28" t="s">
        <v>61</v>
      </c>
      <c r="L247" s="29" t="s">
        <v>61</v>
      </c>
      <c r="M247" s="30" t="s">
        <v>61</v>
      </c>
      <c r="N247" s="18">
        <v>11</v>
      </c>
      <c r="O247" s="28">
        <v>5.8999999999999999E-3</v>
      </c>
      <c r="P247" s="28">
        <v>2.8000000000000001E-2</v>
      </c>
      <c r="Q247" s="29">
        <v>0.13169500000000001</v>
      </c>
      <c r="R247" s="30">
        <v>3.3422824454609888E-2</v>
      </c>
      <c r="S247" s="18">
        <v>11</v>
      </c>
      <c r="T247" s="28">
        <v>0.32085999999999998</v>
      </c>
      <c r="U247" s="28">
        <v>0.44280000000000003</v>
      </c>
      <c r="V247" s="29">
        <v>0.45</v>
      </c>
      <c r="W247" s="30">
        <v>0.40175341131183423</v>
      </c>
      <c r="AA247" s="4"/>
      <c r="AB247" s="4"/>
      <c r="AC247" s="4"/>
      <c r="AD247" s="4"/>
    </row>
    <row r="248" spans="1:30" ht="15" customHeight="1">
      <c r="A248" s="8"/>
      <c r="B248" s="62" t="s">
        <v>54</v>
      </c>
      <c r="C248" s="19" t="s">
        <v>3</v>
      </c>
      <c r="D248" s="15">
        <v>20</v>
      </c>
      <c r="E248" s="16">
        <v>6.3203244230777811E-4</v>
      </c>
      <c r="F248" s="16">
        <v>3.3001613126391891E-3</v>
      </c>
      <c r="G248" s="31">
        <v>1.5638423123128208E-2</v>
      </c>
      <c r="H248" s="27">
        <v>5.8162835986627403E-3</v>
      </c>
      <c r="I248" s="15">
        <v>13</v>
      </c>
      <c r="J248" s="16">
        <v>0.31636464956308064</v>
      </c>
      <c r="K248" s="16">
        <v>0.40458190148911799</v>
      </c>
      <c r="L248" s="31">
        <v>0.48771702869193606</v>
      </c>
      <c r="M248" s="27">
        <v>0.48378394810741504</v>
      </c>
      <c r="N248" s="15">
        <v>54</v>
      </c>
      <c r="O248" s="16">
        <v>2.6553570000000001E-3</v>
      </c>
      <c r="P248" s="16">
        <v>8.5050108856735765E-3</v>
      </c>
      <c r="Q248" s="31">
        <v>1.6743176042758219E-2</v>
      </c>
      <c r="R248" s="27">
        <v>1.1024987276043115E-2</v>
      </c>
      <c r="S248" s="15">
        <v>53</v>
      </c>
      <c r="T248" s="16">
        <v>0.1411</v>
      </c>
      <c r="U248" s="16">
        <v>0.2167</v>
      </c>
      <c r="V248" s="31">
        <v>0.32719300000000001</v>
      </c>
      <c r="W248" s="27">
        <v>0.28759660855984548</v>
      </c>
      <c r="AA248" s="4"/>
      <c r="AB248" s="4"/>
      <c r="AC248" s="4"/>
      <c r="AD248" s="4"/>
    </row>
    <row r="249" spans="1:30" ht="15" customHeight="1">
      <c r="A249" s="8"/>
      <c r="B249" s="62"/>
      <c r="C249" s="17" t="s">
        <v>38</v>
      </c>
      <c r="D249" s="18">
        <v>5</v>
      </c>
      <c r="E249" s="28">
        <v>0</v>
      </c>
      <c r="F249" s="28">
        <v>0</v>
      </c>
      <c r="G249" s="29">
        <v>0</v>
      </c>
      <c r="H249" s="30">
        <v>0</v>
      </c>
      <c r="I249" s="18" t="s">
        <v>61</v>
      </c>
      <c r="J249" s="28" t="s">
        <v>61</v>
      </c>
      <c r="K249" s="28" t="s">
        <v>61</v>
      </c>
      <c r="L249" s="29" t="s">
        <v>61</v>
      </c>
      <c r="M249" s="30" t="s">
        <v>61</v>
      </c>
      <c r="N249" s="18">
        <v>42</v>
      </c>
      <c r="O249" s="28">
        <v>1.8999999999999998E-3</v>
      </c>
      <c r="P249" s="28">
        <v>3.9319999999999997E-3</v>
      </c>
      <c r="Q249" s="29">
        <v>1.0948012944116481E-2</v>
      </c>
      <c r="R249" s="30">
        <v>8.6836540264874414E-3</v>
      </c>
      <c r="S249" s="18">
        <v>44</v>
      </c>
      <c r="T249" s="28">
        <v>0.120727</v>
      </c>
      <c r="U249" s="28">
        <v>0.18414999999999998</v>
      </c>
      <c r="V249" s="29">
        <v>0.2305981</v>
      </c>
      <c r="W249" s="30">
        <v>0.18915200315915617</v>
      </c>
      <c r="AA249" s="4"/>
      <c r="AB249" s="4"/>
      <c r="AC249" s="4"/>
      <c r="AD249" s="4"/>
    </row>
    <row r="250" spans="1:30" ht="15" customHeight="1">
      <c r="A250" s="8"/>
      <c r="B250" s="62"/>
      <c r="C250" s="17" t="s">
        <v>37</v>
      </c>
      <c r="D250" s="18">
        <v>9</v>
      </c>
      <c r="E250" s="28">
        <v>4.3772883986801722E-3</v>
      </c>
      <c r="F250" s="28">
        <v>1.1405004377678447E-2</v>
      </c>
      <c r="G250" s="29">
        <v>2.4544252820560115E-2</v>
      </c>
      <c r="H250" s="30">
        <v>2.7727263511884599E-2</v>
      </c>
      <c r="I250" s="18">
        <v>6</v>
      </c>
      <c r="J250" s="28">
        <v>0.34673366834170855</v>
      </c>
      <c r="K250" s="28">
        <v>0.44136424438058941</v>
      </c>
      <c r="L250" s="29">
        <v>0.49344567542373474</v>
      </c>
      <c r="M250" s="30">
        <v>0.47199859337804417</v>
      </c>
      <c r="N250" s="18">
        <v>20</v>
      </c>
      <c r="O250" s="28">
        <v>6.7715000000000015E-3</v>
      </c>
      <c r="P250" s="28">
        <v>2.0406990570605781E-2</v>
      </c>
      <c r="Q250" s="29">
        <v>5.1438506999999994E-2</v>
      </c>
      <c r="R250" s="30">
        <v>3.5859202941255205E-2</v>
      </c>
      <c r="S250" s="18">
        <v>22</v>
      </c>
      <c r="T250" s="28">
        <v>0.31840000000000002</v>
      </c>
      <c r="U250" s="28">
        <v>0.50634999999999997</v>
      </c>
      <c r="V250" s="29">
        <v>0.67830000000000001</v>
      </c>
      <c r="W250" s="30">
        <v>0.54262580643010816</v>
      </c>
      <c r="AA250" s="4"/>
      <c r="AB250" s="4"/>
      <c r="AC250" s="4"/>
      <c r="AD250" s="4"/>
    </row>
    <row r="251" spans="1:30" ht="15.75" customHeight="1" thickBot="1">
      <c r="A251" s="8"/>
      <c r="B251" s="63"/>
      <c r="C251" s="20" t="s">
        <v>39</v>
      </c>
      <c r="D251" s="21">
        <v>13</v>
      </c>
      <c r="E251" s="32">
        <v>7.4115703067050807E-3</v>
      </c>
      <c r="F251" s="32">
        <v>1.0032322205551612E-2</v>
      </c>
      <c r="G251" s="33">
        <v>0.12660790256053467</v>
      </c>
      <c r="H251" s="34">
        <v>7.2712377984005651E-3</v>
      </c>
      <c r="I251" s="21">
        <v>11</v>
      </c>
      <c r="J251" s="32">
        <v>0.31199013687089344</v>
      </c>
      <c r="K251" s="32">
        <v>0.39977575682072997</v>
      </c>
      <c r="L251" s="33">
        <v>0.52882855179066723</v>
      </c>
      <c r="M251" s="34">
        <v>0.49067422344017281</v>
      </c>
      <c r="N251" s="21">
        <v>42</v>
      </c>
      <c r="O251" s="32">
        <v>8.8000000000000005E-3</v>
      </c>
      <c r="P251" s="32">
        <v>2.7377035191820633E-2</v>
      </c>
      <c r="Q251" s="33">
        <v>9.0987241265791552E-2</v>
      </c>
      <c r="R251" s="34">
        <v>1.4205950734588364E-2</v>
      </c>
      <c r="S251" s="21">
        <v>39</v>
      </c>
      <c r="T251" s="32">
        <v>0.32389499999999999</v>
      </c>
      <c r="U251" s="32">
        <v>0.44990000000000002</v>
      </c>
      <c r="V251" s="33">
        <v>0.56779999999999997</v>
      </c>
      <c r="W251" s="34">
        <v>0.35735788394689044</v>
      </c>
      <c r="AA251" s="4"/>
      <c r="AB251" s="4"/>
      <c r="AC251" s="4"/>
      <c r="AD251" s="4"/>
    </row>
    <row r="252" spans="1:30" ht="15" customHeight="1">
      <c r="A252" s="8"/>
      <c r="B252" s="64" t="s">
        <v>55</v>
      </c>
      <c r="C252" s="14" t="s">
        <v>2</v>
      </c>
      <c r="D252" s="15" t="s">
        <v>61</v>
      </c>
      <c r="E252" s="16" t="s">
        <v>61</v>
      </c>
      <c r="F252" s="16" t="s">
        <v>61</v>
      </c>
      <c r="G252" s="26" t="s">
        <v>61</v>
      </c>
      <c r="H252" s="27" t="s">
        <v>61</v>
      </c>
      <c r="I252" s="15" t="s">
        <v>61</v>
      </c>
      <c r="J252" s="16" t="s">
        <v>61</v>
      </c>
      <c r="K252" s="16" t="s">
        <v>61</v>
      </c>
      <c r="L252" s="26" t="s">
        <v>61</v>
      </c>
      <c r="M252" s="27" t="s">
        <v>61</v>
      </c>
      <c r="N252" s="15">
        <v>27</v>
      </c>
      <c r="O252" s="16">
        <v>1E-3</v>
      </c>
      <c r="P252" s="16">
        <v>2.7650000000000001E-3</v>
      </c>
      <c r="Q252" s="26">
        <v>5.8999999999999999E-3</v>
      </c>
      <c r="R252" s="27">
        <v>5.6341942350528126E-3</v>
      </c>
      <c r="S252" s="15">
        <v>28</v>
      </c>
      <c r="T252" s="16">
        <v>0.38702589700000001</v>
      </c>
      <c r="U252" s="16">
        <v>0.44997300000000001</v>
      </c>
      <c r="V252" s="26">
        <v>0.45</v>
      </c>
      <c r="W252" s="27">
        <v>0.40244492396255294</v>
      </c>
      <c r="AA252" s="4"/>
      <c r="AB252" s="4"/>
      <c r="AC252" s="4"/>
      <c r="AD252" s="4"/>
    </row>
    <row r="253" spans="1:30" ht="15" customHeight="1">
      <c r="A253" s="8"/>
      <c r="B253" s="62"/>
      <c r="C253" s="17" t="s">
        <v>36</v>
      </c>
      <c r="D253" s="18" t="s">
        <v>61</v>
      </c>
      <c r="E253" s="28" t="s">
        <v>61</v>
      </c>
      <c r="F253" s="28" t="s">
        <v>61</v>
      </c>
      <c r="G253" s="29" t="s">
        <v>61</v>
      </c>
      <c r="H253" s="30" t="s">
        <v>61</v>
      </c>
      <c r="I253" s="18" t="s">
        <v>61</v>
      </c>
      <c r="J253" s="28" t="s">
        <v>61</v>
      </c>
      <c r="K253" s="28" t="s">
        <v>61</v>
      </c>
      <c r="L253" s="29" t="s">
        <v>61</v>
      </c>
      <c r="M253" s="30" t="s">
        <v>61</v>
      </c>
      <c r="N253" s="18" t="s">
        <v>61</v>
      </c>
      <c r="O253" s="28" t="s">
        <v>61</v>
      </c>
      <c r="P253" s="28" t="s">
        <v>61</v>
      </c>
      <c r="Q253" s="29" t="s">
        <v>61</v>
      </c>
      <c r="R253" s="30" t="s">
        <v>61</v>
      </c>
      <c r="S253" s="18" t="s">
        <v>61</v>
      </c>
      <c r="T253" s="28" t="s">
        <v>61</v>
      </c>
      <c r="U253" s="28" t="s">
        <v>61</v>
      </c>
      <c r="V253" s="29" t="s">
        <v>61</v>
      </c>
      <c r="W253" s="30" t="s">
        <v>61</v>
      </c>
      <c r="AA253" s="4"/>
      <c r="AB253" s="4"/>
      <c r="AC253" s="4"/>
      <c r="AD253" s="4"/>
    </row>
    <row r="254" spans="1:30" ht="15" customHeight="1">
      <c r="A254" s="8"/>
      <c r="B254" s="62"/>
      <c r="C254" s="17" t="s">
        <v>35</v>
      </c>
      <c r="D254" s="18" t="s">
        <v>61</v>
      </c>
      <c r="E254" s="28" t="s">
        <v>61</v>
      </c>
      <c r="F254" s="28" t="s">
        <v>61</v>
      </c>
      <c r="G254" s="29" t="s">
        <v>61</v>
      </c>
      <c r="H254" s="30" t="s">
        <v>61</v>
      </c>
      <c r="I254" s="18" t="s">
        <v>61</v>
      </c>
      <c r="J254" s="28" t="s">
        <v>61</v>
      </c>
      <c r="K254" s="28" t="s">
        <v>61</v>
      </c>
      <c r="L254" s="29" t="s">
        <v>61</v>
      </c>
      <c r="M254" s="30" t="s">
        <v>61</v>
      </c>
      <c r="N254" s="18">
        <v>6</v>
      </c>
      <c r="O254" s="28">
        <v>1.9753E-2</v>
      </c>
      <c r="P254" s="28">
        <v>4.4791938000000003E-2</v>
      </c>
      <c r="Q254" s="29">
        <v>5.2299999999999999E-2</v>
      </c>
      <c r="R254" s="30">
        <v>3.2453644073523837E-2</v>
      </c>
      <c r="S254" s="18">
        <v>6</v>
      </c>
      <c r="T254" s="28">
        <v>0.42099999999999999</v>
      </c>
      <c r="U254" s="28">
        <v>0.45</v>
      </c>
      <c r="V254" s="29">
        <v>0.45</v>
      </c>
      <c r="W254" s="30">
        <v>0.22807188085811869</v>
      </c>
      <c r="AA254" s="4"/>
      <c r="AB254" s="4"/>
      <c r="AC254" s="4"/>
      <c r="AD254" s="4"/>
    </row>
    <row r="255" spans="1:30" ht="15" customHeight="1">
      <c r="A255" s="8"/>
      <c r="B255" s="62" t="s">
        <v>55</v>
      </c>
      <c r="C255" s="19" t="s">
        <v>3</v>
      </c>
      <c r="D255" s="15">
        <v>14</v>
      </c>
      <c r="E255" s="16">
        <v>4.1490863457393883E-4</v>
      </c>
      <c r="F255" s="16">
        <v>8.4753259760836971E-3</v>
      </c>
      <c r="G255" s="31">
        <v>7.6498440079911176E-2</v>
      </c>
      <c r="H255" s="27">
        <v>6.0513045002172534E-3</v>
      </c>
      <c r="I255" s="15">
        <v>11</v>
      </c>
      <c r="J255" s="16">
        <v>0.22488030427324929</v>
      </c>
      <c r="K255" s="16">
        <v>0.45592623873873878</v>
      </c>
      <c r="L255" s="31">
        <v>0.59817862278319223</v>
      </c>
      <c r="M255" s="27">
        <v>0.62671355785797489</v>
      </c>
      <c r="N255" s="15">
        <v>47</v>
      </c>
      <c r="O255" s="16">
        <v>1.6951844893907601E-3</v>
      </c>
      <c r="P255" s="16">
        <v>4.8891802153709536E-3</v>
      </c>
      <c r="Q255" s="31">
        <v>1.0810301488595821E-2</v>
      </c>
      <c r="R255" s="27">
        <v>1.0749310319506288E-2</v>
      </c>
      <c r="S255" s="15">
        <v>49</v>
      </c>
      <c r="T255" s="16">
        <v>0.1454</v>
      </c>
      <c r="U255" s="16">
        <v>0.23991000000000001</v>
      </c>
      <c r="V255" s="31">
        <v>0.34135599999999999</v>
      </c>
      <c r="W255" s="27">
        <v>0.68640691523739639</v>
      </c>
      <c r="AA255" s="4"/>
      <c r="AB255" s="4"/>
      <c r="AC255" s="4"/>
      <c r="AD255" s="4"/>
    </row>
    <row r="256" spans="1:30" ht="15" customHeight="1">
      <c r="A256" s="8"/>
      <c r="B256" s="62"/>
      <c r="C256" s="17" t="s">
        <v>38</v>
      </c>
      <c r="D256" s="18">
        <v>4</v>
      </c>
      <c r="E256" s="28">
        <v>0</v>
      </c>
      <c r="F256" s="28">
        <v>0.12327480519638927</v>
      </c>
      <c r="G256" s="29">
        <v>0.28343907624361719</v>
      </c>
      <c r="H256" s="30">
        <v>6.3643525151593119E-2</v>
      </c>
      <c r="I256" s="18" t="s">
        <v>61</v>
      </c>
      <c r="J256" s="28" t="s">
        <v>61</v>
      </c>
      <c r="K256" s="28" t="s">
        <v>61</v>
      </c>
      <c r="L256" s="29" t="s">
        <v>61</v>
      </c>
      <c r="M256" s="30" t="s">
        <v>61</v>
      </c>
      <c r="N256" s="18">
        <v>33</v>
      </c>
      <c r="O256" s="28">
        <v>1.4499999999999999E-3</v>
      </c>
      <c r="P256" s="28">
        <v>2.5000000000000001E-3</v>
      </c>
      <c r="Q256" s="29">
        <v>4.8999999999999998E-3</v>
      </c>
      <c r="R256" s="30">
        <v>3.5745684059367059E-3</v>
      </c>
      <c r="S256" s="18">
        <v>35</v>
      </c>
      <c r="T256" s="28">
        <v>0.11040170000000001</v>
      </c>
      <c r="U256" s="28">
        <v>0.13980000000000001</v>
      </c>
      <c r="V256" s="29">
        <v>0.20008619999999999</v>
      </c>
      <c r="W256" s="30">
        <v>0.15671300665842991</v>
      </c>
      <c r="AA256" s="4"/>
      <c r="AB256" s="4"/>
      <c r="AC256" s="4"/>
      <c r="AD256" s="4"/>
    </row>
    <row r="257" spans="1:30" ht="15" customHeight="1">
      <c r="A257" s="8"/>
      <c r="B257" s="62"/>
      <c r="C257" s="17" t="s">
        <v>37</v>
      </c>
      <c r="D257" s="18">
        <v>5</v>
      </c>
      <c r="E257" s="28">
        <v>7.4259765991644315E-3</v>
      </c>
      <c r="F257" s="28">
        <v>1.3563196968797347E-2</v>
      </c>
      <c r="G257" s="29">
        <v>6.3204284425885174E-2</v>
      </c>
      <c r="H257" s="30">
        <v>2.8790380891064126E-2</v>
      </c>
      <c r="I257" s="18">
        <v>4</v>
      </c>
      <c r="J257" s="28">
        <v>0.52387028318412443</v>
      </c>
      <c r="K257" s="28">
        <v>0.5854218999748908</v>
      </c>
      <c r="L257" s="29">
        <v>0.76797532107915045</v>
      </c>
      <c r="M257" s="30">
        <v>0.58248643982225756</v>
      </c>
      <c r="N257" s="18">
        <v>20</v>
      </c>
      <c r="O257" s="28">
        <v>9.6999999999999994E-4</v>
      </c>
      <c r="P257" s="28">
        <v>8.9928511977428981E-3</v>
      </c>
      <c r="Q257" s="29">
        <v>2.724291161625228E-2</v>
      </c>
      <c r="R257" s="30">
        <v>1.4489305429256262E-2</v>
      </c>
      <c r="S257" s="18">
        <v>23</v>
      </c>
      <c r="T257" s="28">
        <v>0.33090000000000003</v>
      </c>
      <c r="U257" s="28">
        <v>0.50681200000000004</v>
      </c>
      <c r="V257" s="29">
        <v>0.69359999999999999</v>
      </c>
      <c r="W257" s="30">
        <v>0.5800526980179187</v>
      </c>
      <c r="AA257" s="4"/>
      <c r="AB257" s="4"/>
      <c r="AC257" s="4"/>
      <c r="AD257" s="4"/>
    </row>
    <row r="258" spans="1:30" ht="15.75" customHeight="1" thickBot="1">
      <c r="A258" s="8"/>
      <c r="B258" s="63"/>
      <c r="C258" s="20" t="s">
        <v>39</v>
      </c>
      <c r="D258" s="21">
        <v>10</v>
      </c>
      <c r="E258" s="32">
        <v>1.7394578053664159E-3</v>
      </c>
      <c r="F258" s="32">
        <v>5.2425696193419604E-3</v>
      </c>
      <c r="G258" s="33">
        <v>3.4996446339729925E-2</v>
      </c>
      <c r="H258" s="34">
        <v>5.5854172067206932E-3</v>
      </c>
      <c r="I258" s="21">
        <v>7</v>
      </c>
      <c r="J258" s="32">
        <v>0.35933670343137253</v>
      </c>
      <c r="K258" s="32">
        <v>0.45592623873873878</v>
      </c>
      <c r="L258" s="33">
        <v>0.83799279757391965</v>
      </c>
      <c r="M258" s="34">
        <v>0.67510360221191124</v>
      </c>
      <c r="N258" s="21">
        <v>34</v>
      </c>
      <c r="O258" s="32">
        <v>5.1809999999999998E-3</v>
      </c>
      <c r="P258" s="32">
        <v>1.5842452830188682E-2</v>
      </c>
      <c r="Q258" s="33">
        <v>2.8343588581323687E-2</v>
      </c>
      <c r="R258" s="34">
        <v>1.0952836933379029E-2</v>
      </c>
      <c r="S258" s="21">
        <v>34</v>
      </c>
      <c r="T258" s="32">
        <v>0.29982199999999998</v>
      </c>
      <c r="U258" s="32">
        <v>0.38470000000000004</v>
      </c>
      <c r="V258" s="33">
        <v>0.55359000000000003</v>
      </c>
      <c r="W258" s="34">
        <v>0.7013208598549322</v>
      </c>
      <c r="AA258" s="4"/>
      <c r="AB258" s="4"/>
      <c r="AC258" s="4"/>
      <c r="AD258" s="4"/>
    </row>
    <row r="259" spans="1:30" ht="15" customHeight="1">
      <c r="A259" s="8"/>
      <c r="B259" s="64" t="s">
        <v>56</v>
      </c>
      <c r="C259" s="14" t="s">
        <v>2</v>
      </c>
      <c r="D259" s="15">
        <v>4</v>
      </c>
      <c r="E259" s="16">
        <v>0</v>
      </c>
      <c r="F259" s="16">
        <v>0</v>
      </c>
      <c r="G259" s="26">
        <v>5.6923635060350678E-3</v>
      </c>
      <c r="H259" s="27">
        <v>9.7302542885925256E-3</v>
      </c>
      <c r="I259" s="15" t="s">
        <v>61</v>
      </c>
      <c r="J259" s="16" t="s">
        <v>61</v>
      </c>
      <c r="K259" s="16" t="s">
        <v>61</v>
      </c>
      <c r="L259" s="26" t="s">
        <v>61</v>
      </c>
      <c r="M259" s="27" t="s">
        <v>61</v>
      </c>
      <c r="N259" s="15">
        <v>47</v>
      </c>
      <c r="O259" s="16">
        <v>3.9750000000000002E-3</v>
      </c>
      <c r="P259" s="16">
        <v>1.0312341091083088E-2</v>
      </c>
      <c r="Q259" s="26">
        <v>1.6989999999999419E-2</v>
      </c>
      <c r="R259" s="27">
        <v>7.267520767315596E-3</v>
      </c>
      <c r="S259" s="15">
        <v>46</v>
      </c>
      <c r="T259" s="16">
        <v>0.36976999999999999</v>
      </c>
      <c r="U259" s="16">
        <v>0.44944731400000004</v>
      </c>
      <c r="V259" s="26">
        <v>0.45</v>
      </c>
      <c r="W259" s="27">
        <v>0.39906112976963098</v>
      </c>
      <c r="AA259" s="4"/>
      <c r="AB259" s="4"/>
      <c r="AC259" s="4"/>
      <c r="AD259" s="4"/>
    </row>
    <row r="260" spans="1:30" ht="15" customHeight="1">
      <c r="A260" s="8"/>
      <c r="B260" s="62"/>
      <c r="C260" s="17" t="s">
        <v>36</v>
      </c>
      <c r="D260" s="18" t="s">
        <v>61</v>
      </c>
      <c r="E260" s="28" t="s">
        <v>61</v>
      </c>
      <c r="F260" s="28" t="s">
        <v>61</v>
      </c>
      <c r="G260" s="29" t="s">
        <v>61</v>
      </c>
      <c r="H260" s="30" t="s">
        <v>61</v>
      </c>
      <c r="I260" s="18" t="s">
        <v>61</v>
      </c>
      <c r="J260" s="28" t="s">
        <v>61</v>
      </c>
      <c r="K260" s="28" t="s">
        <v>61</v>
      </c>
      <c r="L260" s="29" t="s">
        <v>61</v>
      </c>
      <c r="M260" s="30" t="s">
        <v>61</v>
      </c>
      <c r="N260" s="18" t="s">
        <v>61</v>
      </c>
      <c r="O260" s="28" t="s">
        <v>61</v>
      </c>
      <c r="P260" s="28" t="s">
        <v>61</v>
      </c>
      <c r="Q260" s="29" t="s">
        <v>61</v>
      </c>
      <c r="R260" s="30" t="s">
        <v>61</v>
      </c>
      <c r="S260" s="18" t="s">
        <v>61</v>
      </c>
      <c r="T260" s="28" t="s">
        <v>61</v>
      </c>
      <c r="U260" s="28" t="s">
        <v>61</v>
      </c>
      <c r="V260" s="29" t="s">
        <v>61</v>
      </c>
      <c r="W260" s="30" t="s">
        <v>61</v>
      </c>
      <c r="AA260" s="4"/>
      <c r="AB260" s="4"/>
      <c r="AC260" s="4"/>
      <c r="AD260" s="4"/>
    </row>
    <row r="261" spans="1:30" ht="15" customHeight="1">
      <c r="A261" s="8"/>
      <c r="B261" s="62"/>
      <c r="C261" s="17" t="s">
        <v>35</v>
      </c>
      <c r="D261" s="18" t="s">
        <v>61</v>
      </c>
      <c r="E261" s="28" t="s">
        <v>61</v>
      </c>
      <c r="F261" s="28" t="s">
        <v>61</v>
      </c>
      <c r="G261" s="29" t="s">
        <v>61</v>
      </c>
      <c r="H261" s="30" t="s">
        <v>61</v>
      </c>
      <c r="I261" s="18" t="s">
        <v>61</v>
      </c>
      <c r="J261" s="28" t="s">
        <v>61</v>
      </c>
      <c r="K261" s="28" t="s">
        <v>61</v>
      </c>
      <c r="L261" s="29" t="s">
        <v>61</v>
      </c>
      <c r="M261" s="30" t="s">
        <v>61</v>
      </c>
      <c r="N261" s="18">
        <v>12</v>
      </c>
      <c r="O261" s="28">
        <v>9.7999999999999997E-3</v>
      </c>
      <c r="P261" s="28">
        <v>3.3767999999999999E-2</v>
      </c>
      <c r="Q261" s="29">
        <v>7.2527727137405906E-2</v>
      </c>
      <c r="R261" s="30">
        <v>3.0267065570879926E-2</v>
      </c>
      <c r="S261" s="18">
        <v>11</v>
      </c>
      <c r="T261" s="28">
        <v>0.35</v>
      </c>
      <c r="U261" s="28">
        <v>0.42620000000000002</v>
      </c>
      <c r="V261" s="29">
        <v>0.44753999999999999</v>
      </c>
      <c r="W261" s="30">
        <v>0.43890117362634867</v>
      </c>
      <c r="AA261" s="4"/>
      <c r="AB261" s="4"/>
      <c r="AC261" s="4"/>
      <c r="AD261" s="4"/>
    </row>
    <row r="262" spans="1:30" ht="15" customHeight="1">
      <c r="A262" s="8"/>
      <c r="B262" s="62" t="s">
        <v>56</v>
      </c>
      <c r="C262" s="19" t="s">
        <v>3</v>
      </c>
      <c r="D262" s="15">
        <v>30</v>
      </c>
      <c r="E262" s="16">
        <v>4.7476213713578183E-4</v>
      </c>
      <c r="F262" s="16">
        <v>1.689197438538196E-2</v>
      </c>
      <c r="G262" s="31">
        <v>4.2738817402912188E-2</v>
      </c>
      <c r="H262" s="27">
        <v>2.713194925032399E-2</v>
      </c>
      <c r="I262" s="15">
        <v>26</v>
      </c>
      <c r="J262" s="16">
        <v>0.13632842757552285</v>
      </c>
      <c r="K262" s="16">
        <v>0.24008499975788314</v>
      </c>
      <c r="L262" s="31">
        <v>0.3368888888888889</v>
      </c>
      <c r="M262" s="27">
        <v>0.16123974372163133</v>
      </c>
      <c r="N262" s="15">
        <v>60</v>
      </c>
      <c r="O262" s="16">
        <v>5.0700989999999998E-3</v>
      </c>
      <c r="P262" s="16">
        <v>1.1926077378831366E-2</v>
      </c>
      <c r="Q262" s="31">
        <v>2.8763954766036444E-2</v>
      </c>
      <c r="R262" s="27">
        <v>2.2487167949728461E-2</v>
      </c>
      <c r="S262" s="15">
        <v>60</v>
      </c>
      <c r="T262" s="16">
        <v>0.14774999999999999</v>
      </c>
      <c r="U262" s="16">
        <v>0.1970295</v>
      </c>
      <c r="V262" s="31">
        <v>0.26356499999999999</v>
      </c>
      <c r="W262" s="27">
        <v>0.19127020520687527</v>
      </c>
      <c r="AA262" s="4"/>
      <c r="AB262" s="4"/>
      <c r="AC262" s="4"/>
      <c r="AD262" s="4"/>
    </row>
    <row r="263" spans="1:30" ht="15" customHeight="1">
      <c r="A263" s="8"/>
      <c r="B263" s="62"/>
      <c r="C263" s="17" t="s">
        <v>38</v>
      </c>
      <c r="D263" s="18">
        <v>15</v>
      </c>
      <c r="E263" s="28">
        <v>2.3215236151696822E-2</v>
      </c>
      <c r="F263" s="28">
        <v>4.4770925939391699E-2</v>
      </c>
      <c r="G263" s="29">
        <v>0.30540710468406163</v>
      </c>
      <c r="H263" s="30">
        <v>3.6432248424154511E-2</v>
      </c>
      <c r="I263" s="18">
        <v>12</v>
      </c>
      <c r="J263" s="28">
        <v>5.1442376845327376E-2</v>
      </c>
      <c r="K263" s="28">
        <v>0.1454123092382838</v>
      </c>
      <c r="L263" s="29">
        <v>0.19938456987299941</v>
      </c>
      <c r="M263" s="30">
        <v>0.13909627029919922</v>
      </c>
      <c r="N263" s="18">
        <v>53</v>
      </c>
      <c r="O263" s="28">
        <v>3.7975998557845756E-3</v>
      </c>
      <c r="P263" s="28">
        <v>1.0999999999999999E-2</v>
      </c>
      <c r="Q263" s="29">
        <v>2.6091681626956634E-2</v>
      </c>
      <c r="R263" s="30">
        <v>2.4768661904654727E-2</v>
      </c>
      <c r="S263" s="18">
        <v>54</v>
      </c>
      <c r="T263" s="28">
        <v>0.124033</v>
      </c>
      <c r="U263" s="28">
        <v>0.15845000000000001</v>
      </c>
      <c r="V263" s="29">
        <v>0.203983941</v>
      </c>
      <c r="W263" s="30">
        <v>0.1872713566462077</v>
      </c>
      <c r="AA263" s="4"/>
      <c r="AB263" s="4"/>
      <c r="AC263" s="4"/>
      <c r="AD263" s="4"/>
    </row>
    <row r="264" spans="1:30" ht="15" customHeight="1">
      <c r="A264" s="8"/>
      <c r="B264" s="62"/>
      <c r="C264" s="17" t="s">
        <v>37</v>
      </c>
      <c r="D264" s="18">
        <v>13</v>
      </c>
      <c r="E264" s="28">
        <v>3.7843245227379115E-3</v>
      </c>
      <c r="F264" s="28">
        <v>1.2885411872986655E-2</v>
      </c>
      <c r="G264" s="29">
        <v>2.6040431195804011E-2</v>
      </c>
      <c r="H264" s="30">
        <v>1.4784557313024497E-2</v>
      </c>
      <c r="I264" s="18">
        <v>11</v>
      </c>
      <c r="J264" s="28">
        <v>0.18697678371602192</v>
      </c>
      <c r="K264" s="28">
        <v>0.2793522267206478</v>
      </c>
      <c r="L264" s="29">
        <v>0.49164401812610548</v>
      </c>
      <c r="M264" s="30">
        <v>0.29758153801833914</v>
      </c>
      <c r="N264" s="18">
        <v>21</v>
      </c>
      <c r="O264" s="28">
        <v>7.4488997665982104E-3</v>
      </c>
      <c r="P264" s="28">
        <v>1.7700688716667679E-2</v>
      </c>
      <c r="Q264" s="29">
        <v>2.9627377747913356E-2</v>
      </c>
      <c r="R264" s="30">
        <v>2.2323178804137925E-2</v>
      </c>
      <c r="S264" s="18">
        <v>22</v>
      </c>
      <c r="T264" s="28">
        <v>0.31690000000000002</v>
      </c>
      <c r="U264" s="28">
        <v>0.53580450000000002</v>
      </c>
      <c r="V264" s="29">
        <v>0.67376789999999998</v>
      </c>
      <c r="W264" s="30">
        <v>0.58237838389476837</v>
      </c>
      <c r="AA264" s="4"/>
      <c r="AB264" s="4"/>
      <c r="AC264" s="4"/>
      <c r="AD264" s="4"/>
    </row>
    <row r="265" spans="1:30" ht="15.75" customHeight="1" thickBot="1">
      <c r="A265" s="8"/>
      <c r="B265" s="63"/>
      <c r="C265" s="20" t="s">
        <v>39</v>
      </c>
      <c r="D265" s="21">
        <v>21</v>
      </c>
      <c r="E265" s="32">
        <v>3.7490151272657839E-4</v>
      </c>
      <c r="F265" s="32">
        <v>1.1060026741103892E-2</v>
      </c>
      <c r="G265" s="33">
        <v>0.1285463920670451</v>
      </c>
      <c r="H265" s="34">
        <v>2.4306627745132377E-2</v>
      </c>
      <c r="I265" s="21">
        <v>18</v>
      </c>
      <c r="J265" s="32">
        <v>0.26416819012797071</v>
      </c>
      <c r="K265" s="32">
        <v>0.42163531788933206</v>
      </c>
      <c r="L265" s="33">
        <v>0.66044776119402693</v>
      </c>
      <c r="M265" s="34">
        <v>0.43984972184933574</v>
      </c>
      <c r="N265" s="21">
        <v>49</v>
      </c>
      <c r="O265" s="32">
        <v>6.2508370980600492E-3</v>
      </c>
      <c r="P265" s="32">
        <v>1.7918081992465456E-2</v>
      </c>
      <c r="Q265" s="33">
        <v>8.8126558005752392E-2</v>
      </c>
      <c r="R265" s="34">
        <v>9.8797591662633452E-3</v>
      </c>
      <c r="S265" s="21">
        <v>50</v>
      </c>
      <c r="T265" s="32">
        <v>0.23719999999999999</v>
      </c>
      <c r="U265" s="32">
        <v>0.39319999999999999</v>
      </c>
      <c r="V265" s="33">
        <v>0.5413</v>
      </c>
      <c r="W265" s="34">
        <v>0.18257311931917822</v>
      </c>
      <c r="AA265" s="4"/>
      <c r="AB265" s="4"/>
      <c r="AC265" s="4"/>
      <c r="AD265" s="4"/>
    </row>
    <row r="266" spans="1:30" ht="15" customHeight="1">
      <c r="A266" s="8"/>
      <c r="B266" s="64" t="s">
        <v>57</v>
      </c>
      <c r="C266" s="14" t="s">
        <v>2</v>
      </c>
      <c r="D266" s="15" t="s">
        <v>61</v>
      </c>
      <c r="E266" s="16" t="s">
        <v>61</v>
      </c>
      <c r="F266" s="16" t="s">
        <v>61</v>
      </c>
      <c r="G266" s="26" t="s">
        <v>61</v>
      </c>
      <c r="H266" s="27" t="s">
        <v>61</v>
      </c>
      <c r="I266" s="15" t="s">
        <v>61</v>
      </c>
      <c r="J266" s="16" t="s">
        <v>61</v>
      </c>
      <c r="K266" s="16" t="s">
        <v>61</v>
      </c>
      <c r="L266" s="26" t="s">
        <v>61</v>
      </c>
      <c r="M266" s="27" t="s">
        <v>61</v>
      </c>
      <c r="N266" s="15">
        <v>41</v>
      </c>
      <c r="O266" s="16">
        <v>3.2460000000000002E-3</v>
      </c>
      <c r="P266" s="16">
        <v>1.1630277374248812E-2</v>
      </c>
      <c r="Q266" s="26">
        <v>2.7287823922804603E-2</v>
      </c>
      <c r="R266" s="27">
        <v>1.6410452402711523E-2</v>
      </c>
      <c r="S266" s="15">
        <v>42</v>
      </c>
      <c r="T266" s="16">
        <v>0.28510000000000002</v>
      </c>
      <c r="U266" s="16">
        <v>0.37675000000000003</v>
      </c>
      <c r="V266" s="26">
        <v>0.43317299999999997</v>
      </c>
      <c r="W266" s="27">
        <v>0.27757752882994446</v>
      </c>
      <c r="AA266" s="4"/>
      <c r="AB266" s="4"/>
      <c r="AC266" s="4"/>
      <c r="AD266" s="4"/>
    </row>
    <row r="267" spans="1:30" ht="15" customHeight="1">
      <c r="A267" s="8"/>
      <c r="B267" s="62"/>
      <c r="C267" s="17" t="s">
        <v>36</v>
      </c>
      <c r="D267" s="18" t="s">
        <v>61</v>
      </c>
      <c r="E267" s="28" t="s">
        <v>61</v>
      </c>
      <c r="F267" s="28" t="s">
        <v>61</v>
      </c>
      <c r="G267" s="29" t="s">
        <v>61</v>
      </c>
      <c r="H267" s="30" t="s">
        <v>61</v>
      </c>
      <c r="I267" s="18" t="s">
        <v>61</v>
      </c>
      <c r="J267" s="28" t="s">
        <v>61</v>
      </c>
      <c r="K267" s="28" t="s">
        <v>61</v>
      </c>
      <c r="L267" s="29" t="s">
        <v>61</v>
      </c>
      <c r="M267" s="30" t="s">
        <v>61</v>
      </c>
      <c r="N267" s="18" t="s">
        <v>61</v>
      </c>
      <c r="O267" s="28" t="s">
        <v>61</v>
      </c>
      <c r="P267" s="28" t="s">
        <v>61</v>
      </c>
      <c r="Q267" s="29" t="s">
        <v>61</v>
      </c>
      <c r="R267" s="30" t="s">
        <v>61</v>
      </c>
      <c r="S267" s="18" t="s">
        <v>61</v>
      </c>
      <c r="T267" s="28" t="s">
        <v>61</v>
      </c>
      <c r="U267" s="28" t="s">
        <v>61</v>
      </c>
      <c r="V267" s="29" t="s">
        <v>61</v>
      </c>
      <c r="W267" s="30" t="s">
        <v>61</v>
      </c>
      <c r="AA267" s="4"/>
      <c r="AB267" s="4"/>
      <c r="AC267" s="4"/>
      <c r="AD267" s="4"/>
    </row>
    <row r="268" spans="1:30" ht="15" customHeight="1">
      <c r="A268" s="8"/>
      <c r="B268" s="62"/>
      <c r="C268" s="17" t="s">
        <v>35</v>
      </c>
      <c r="D268" s="18" t="s">
        <v>61</v>
      </c>
      <c r="E268" s="28" t="s">
        <v>61</v>
      </c>
      <c r="F268" s="28" t="s">
        <v>61</v>
      </c>
      <c r="G268" s="29" t="s">
        <v>61</v>
      </c>
      <c r="H268" s="30" t="s">
        <v>61</v>
      </c>
      <c r="I268" s="18" t="s">
        <v>61</v>
      </c>
      <c r="J268" s="28" t="s">
        <v>61</v>
      </c>
      <c r="K268" s="28" t="s">
        <v>61</v>
      </c>
      <c r="L268" s="29" t="s">
        <v>61</v>
      </c>
      <c r="M268" s="30" t="s">
        <v>61</v>
      </c>
      <c r="N268" s="18">
        <v>15</v>
      </c>
      <c r="O268" s="28">
        <v>3.0000000000000001E-3</v>
      </c>
      <c r="P268" s="28">
        <v>1.6E-2</v>
      </c>
      <c r="Q268" s="29">
        <v>0.11578183483748394</v>
      </c>
      <c r="R268" s="30">
        <v>0.10131402480047087</v>
      </c>
      <c r="S268" s="18">
        <v>16</v>
      </c>
      <c r="T268" s="28">
        <v>0.2187595</v>
      </c>
      <c r="U268" s="28">
        <v>0.37795000000000001</v>
      </c>
      <c r="V268" s="29">
        <v>0.45</v>
      </c>
      <c r="W268" s="30">
        <v>0.20672648488257661</v>
      </c>
      <c r="AA268" s="4"/>
      <c r="AB268" s="4"/>
      <c r="AC268" s="4"/>
      <c r="AD268" s="4"/>
    </row>
    <row r="269" spans="1:30" ht="15" customHeight="1">
      <c r="A269" s="8"/>
      <c r="B269" s="62" t="s">
        <v>57</v>
      </c>
      <c r="C269" s="19" t="s">
        <v>3</v>
      </c>
      <c r="D269" s="15">
        <v>17</v>
      </c>
      <c r="E269" s="16">
        <v>0</v>
      </c>
      <c r="F269" s="16">
        <v>6.3080378440953579E-4</v>
      </c>
      <c r="G269" s="31">
        <v>1.7869352299153186E-2</v>
      </c>
      <c r="H269" s="27">
        <v>2.3471975325339424E-3</v>
      </c>
      <c r="I269" s="15">
        <v>12</v>
      </c>
      <c r="J269" s="16">
        <v>5.0115052502525084E-2</v>
      </c>
      <c r="K269" s="16">
        <v>0.1822691519078227</v>
      </c>
      <c r="L269" s="31">
        <v>0.37302301938899263</v>
      </c>
      <c r="M269" s="27">
        <v>0.1025511574246132</v>
      </c>
      <c r="N269" s="15">
        <v>62</v>
      </c>
      <c r="O269" s="16">
        <v>2.5999999999999999E-3</v>
      </c>
      <c r="P269" s="16">
        <v>5.9349999999999993E-3</v>
      </c>
      <c r="Q269" s="31">
        <v>1.2500000000000001E-2</v>
      </c>
      <c r="R269" s="27">
        <v>5.9709217785685739E-3</v>
      </c>
      <c r="S269" s="15">
        <v>62</v>
      </c>
      <c r="T269" s="16">
        <v>0.13139999999999999</v>
      </c>
      <c r="U269" s="16">
        <v>0.17693795000000001</v>
      </c>
      <c r="V269" s="31">
        <v>0.26350000000000001</v>
      </c>
      <c r="W269" s="27">
        <v>0.11883129604741223</v>
      </c>
      <c r="AA269" s="4"/>
      <c r="AB269" s="4"/>
      <c r="AC269" s="4"/>
      <c r="AD269" s="4"/>
    </row>
    <row r="270" spans="1:30" ht="15" customHeight="1">
      <c r="A270" s="8"/>
      <c r="B270" s="62"/>
      <c r="C270" s="17" t="s">
        <v>38</v>
      </c>
      <c r="D270" s="18">
        <v>7</v>
      </c>
      <c r="E270" s="28">
        <v>0</v>
      </c>
      <c r="F270" s="28">
        <v>0</v>
      </c>
      <c r="G270" s="29">
        <v>1.7760712954304696E-2</v>
      </c>
      <c r="H270" s="30">
        <v>1.8788053498404449E-2</v>
      </c>
      <c r="I270" s="18" t="s">
        <v>61</v>
      </c>
      <c r="J270" s="28" t="s">
        <v>61</v>
      </c>
      <c r="K270" s="28" t="s">
        <v>61</v>
      </c>
      <c r="L270" s="29" t="s">
        <v>61</v>
      </c>
      <c r="M270" s="30" t="s">
        <v>61</v>
      </c>
      <c r="N270" s="18">
        <v>55</v>
      </c>
      <c r="O270" s="28">
        <v>2.3999999999999998E-3</v>
      </c>
      <c r="P270" s="28">
        <v>5.0879999999999996E-3</v>
      </c>
      <c r="Q270" s="29">
        <v>8.8644432024385603E-3</v>
      </c>
      <c r="R270" s="30">
        <v>7.1895030843917608E-3</v>
      </c>
      <c r="S270" s="18">
        <v>56</v>
      </c>
      <c r="T270" s="28">
        <v>0.12809999999999999</v>
      </c>
      <c r="U270" s="28">
        <v>0.15305000000000002</v>
      </c>
      <c r="V270" s="29">
        <v>0.19764999999999999</v>
      </c>
      <c r="W270" s="30">
        <v>0.14434794870708939</v>
      </c>
      <c r="AA270" s="4"/>
      <c r="AB270" s="4"/>
      <c r="AC270" s="4"/>
      <c r="AD270" s="4"/>
    </row>
    <row r="271" spans="1:30" ht="15" customHeight="1">
      <c r="A271" s="8"/>
      <c r="B271" s="62"/>
      <c r="C271" s="17" t="s">
        <v>37</v>
      </c>
      <c r="D271" s="18">
        <v>7</v>
      </c>
      <c r="E271" s="28">
        <v>0</v>
      </c>
      <c r="F271" s="28">
        <v>4.0401567091087175E-3</v>
      </c>
      <c r="G271" s="29">
        <v>3.1518832829574517E-2</v>
      </c>
      <c r="H271" s="30">
        <v>1.3398629094619838E-2</v>
      </c>
      <c r="I271" s="18">
        <v>5</v>
      </c>
      <c r="J271" s="28">
        <v>0.21818181818181817</v>
      </c>
      <c r="K271" s="28">
        <v>0.65249999999999997</v>
      </c>
      <c r="L271" s="29">
        <v>0.69791666666666663</v>
      </c>
      <c r="M271" s="30">
        <v>0.54105220423875133</v>
      </c>
      <c r="N271" s="18">
        <v>22</v>
      </c>
      <c r="O271" s="28">
        <v>3.6939999999999998E-3</v>
      </c>
      <c r="P271" s="28">
        <v>8.3406896486723121E-3</v>
      </c>
      <c r="Q271" s="29">
        <v>3.4599999999999999E-2</v>
      </c>
      <c r="R271" s="30">
        <v>9.5756571299339104E-3</v>
      </c>
      <c r="S271" s="18">
        <v>21</v>
      </c>
      <c r="T271" s="28">
        <v>0.36070000000000002</v>
      </c>
      <c r="U271" s="28">
        <v>0.56000000000000005</v>
      </c>
      <c r="V271" s="29">
        <v>0.65127369999999996</v>
      </c>
      <c r="W271" s="30">
        <v>0.52526265840074449</v>
      </c>
      <c r="AA271" s="4"/>
      <c r="AB271" s="4"/>
      <c r="AC271" s="4"/>
      <c r="AD271" s="4"/>
    </row>
    <row r="272" spans="1:30" ht="15.75" customHeight="1" thickBot="1">
      <c r="A272" s="8"/>
      <c r="B272" s="63"/>
      <c r="C272" s="20" t="s">
        <v>39</v>
      </c>
      <c r="D272" s="21">
        <v>12</v>
      </c>
      <c r="E272" s="32">
        <v>0</v>
      </c>
      <c r="F272" s="32">
        <v>4.2339754441555067E-3</v>
      </c>
      <c r="G272" s="33">
        <v>1.9579938484843504E-2</v>
      </c>
      <c r="H272" s="34">
        <v>1.0177482230977733E-2</v>
      </c>
      <c r="I272" s="21">
        <v>7</v>
      </c>
      <c r="J272" s="32">
        <v>4.8917637648709413E-2</v>
      </c>
      <c r="K272" s="32">
        <v>0.29894623221547023</v>
      </c>
      <c r="L272" s="33">
        <v>0.51002670132880223</v>
      </c>
      <c r="M272" s="34">
        <v>0.26252618354877788</v>
      </c>
      <c r="N272" s="21">
        <v>49</v>
      </c>
      <c r="O272" s="32">
        <v>3.5999999999999999E-3</v>
      </c>
      <c r="P272" s="32">
        <v>6.9253883134900111E-3</v>
      </c>
      <c r="Q272" s="33">
        <v>2.1765574635210675E-2</v>
      </c>
      <c r="R272" s="34">
        <v>5.4572273427831008E-3</v>
      </c>
      <c r="S272" s="21">
        <v>48</v>
      </c>
      <c r="T272" s="32">
        <v>0.242193512</v>
      </c>
      <c r="U272" s="32">
        <v>0.3523</v>
      </c>
      <c r="V272" s="33">
        <v>0.52932350000000006</v>
      </c>
      <c r="W272" s="34">
        <v>0.10883673539312855</v>
      </c>
      <c r="AA272" s="4"/>
      <c r="AB272" s="4"/>
      <c r="AC272" s="4"/>
      <c r="AD272" s="4"/>
    </row>
    <row r="273" spans="1:30" ht="15" customHeight="1">
      <c r="A273" s="8"/>
      <c r="B273" s="64" t="s">
        <v>52</v>
      </c>
      <c r="C273" s="14" t="s">
        <v>2</v>
      </c>
      <c r="D273" s="15">
        <v>10</v>
      </c>
      <c r="E273" s="16">
        <v>0</v>
      </c>
      <c r="F273" s="16">
        <v>2.0432004376073876E-3</v>
      </c>
      <c r="G273" s="26">
        <v>3.0242137835449406E-2</v>
      </c>
      <c r="H273" s="27">
        <v>6.9034632263621212E-3</v>
      </c>
      <c r="I273" s="15" t="s">
        <v>61</v>
      </c>
      <c r="J273" s="16" t="s">
        <v>61</v>
      </c>
      <c r="K273" s="16" t="s">
        <v>61</v>
      </c>
      <c r="L273" s="26" t="s">
        <v>61</v>
      </c>
      <c r="M273" s="27" t="s">
        <v>61</v>
      </c>
      <c r="N273" s="15">
        <v>60</v>
      </c>
      <c r="O273" s="16">
        <v>3.3565000000000001E-3</v>
      </c>
      <c r="P273" s="16">
        <v>7.6738314138656543E-3</v>
      </c>
      <c r="Q273" s="26">
        <v>1.5992343974966534E-2</v>
      </c>
      <c r="R273" s="27">
        <v>9.9022346544925064E-3</v>
      </c>
      <c r="S273" s="15">
        <v>61</v>
      </c>
      <c r="T273" s="16">
        <v>0.31190000000000001</v>
      </c>
      <c r="U273" s="16">
        <v>0.39810000000000001</v>
      </c>
      <c r="V273" s="26">
        <v>0.44910899999999998</v>
      </c>
      <c r="W273" s="27">
        <v>0.30752043577495902</v>
      </c>
      <c r="AA273" s="4"/>
      <c r="AB273" s="4"/>
      <c r="AC273" s="4"/>
      <c r="AD273" s="4"/>
    </row>
    <row r="274" spans="1:30" ht="15" customHeight="1">
      <c r="A274" s="8"/>
      <c r="B274" s="62"/>
      <c r="C274" s="17" t="s">
        <v>36</v>
      </c>
      <c r="D274" s="18" t="s">
        <v>61</v>
      </c>
      <c r="E274" s="28" t="s">
        <v>61</v>
      </c>
      <c r="F274" s="28" t="s">
        <v>61</v>
      </c>
      <c r="G274" s="29" t="s">
        <v>61</v>
      </c>
      <c r="H274" s="30" t="s">
        <v>61</v>
      </c>
      <c r="I274" s="18" t="s">
        <v>61</v>
      </c>
      <c r="J274" s="28" t="s">
        <v>61</v>
      </c>
      <c r="K274" s="28" t="s">
        <v>61</v>
      </c>
      <c r="L274" s="29" t="s">
        <v>61</v>
      </c>
      <c r="M274" s="30" t="s">
        <v>61</v>
      </c>
      <c r="N274" s="18" t="s">
        <v>61</v>
      </c>
      <c r="O274" s="28" t="s">
        <v>61</v>
      </c>
      <c r="P274" s="28" t="s">
        <v>61</v>
      </c>
      <c r="Q274" s="29" t="s">
        <v>61</v>
      </c>
      <c r="R274" s="30" t="s">
        <v>61</v>
      </c>
      <c r="S274" s="18" t="s">
        <v>61</v>
      </c>
      <c r="T274" s="28" t="s">
        <v>61</v>
      </c>
      <c r="U274" s="28" t="s">
        <v>61</v>
      </c>
      <c r="V274" s="29" t="s">
        <v>61</v>
      </c>
      <c r="W274" s="30" t="s">
        <v>61</v>
      </c>
      <c r="AA274" s="4"/>
      <c r="AB274" s="4"/>
      <c r="AC274" s="4"/>
      <c r="AD274" s="4"/>
    </row>
    <row r="275" spans="1:30" ht="15" customHeight="1">
      <c r="A275" s="8"/>
      <c r="B275" s="62"/>
      <c r="C275" s="17" t="s">
        <v>35</v>
      </c>
      <c r="D275" s="18">
        <v>6</v>
      </c>
      <c r="E275" s="28">
        <v>0</v>
      </c>
      <c r="F275" s="28">
        <v>1.468077983376662E-4</v>
      </c>
      <c r="G275" s="29">
        <v>5.2352240757133487E-4</v>
      </c>
      <c r="H275" s="30">
        <v>3.572202304086954E-3</v>
      </c>
      <c r="I275" s="18" t="s">
        <v>61</v>
      </c>
      <c r="J275" s="28" t="s">
        <v>61</v>
      </c>
      <c r="K275" s="28" t="s">
        <v>61</v>
      </c>
      <c r="L275" s="29" t="s">
        <v>61</v>
      </c>
      <c r="M275" s="30" t="s">
        <v>61</v>
      </c>
      <c r="N275" s="18">
        <v>43</v>
      </c>
      <c r="O275" s="28">
        <v>5.1216583229622874E-3</v>
      </c>
      <c r="P275" s="28">
        <v>1.2054183170022333E-2</v>
      </c>
      <c r="Q275" s="29">
        <v>2.907537E-2</v>
      </c>
      <c r="R275" s="30">
        <v>1.4930922029287164E-2</v>
      </c>
      <c r="S275" s="18">
        <v>43</v>
      </c>
      <c r="T275" s="28">
        <v>0.18240999999999999</v>
      </c>
      <c r="U275" s="28">
        <v>0.33903100000000003</v>
      </c>
      <c r="V275" s="29">
        <v>0.45</v>
      </c>
      <c r="W275" s="30">
        <v>0.25449373309339085</v>
      </c>
      <c r="AA275" s="4"/>
      <c r="AB275" s="4"/>
      <c r="AC275" s="4"/>
      <c r="AD275" s="4"/>
    </row>
    <row r="276" spans="1:30" ht="15" customHeight="1">
      <c r="A276" s="8"/>
      <c r="B276" s="62" t="s">
        <v>52</v>
      </c>
      <c r="C276" s="19" t="s">
        <v>3</v>
      </c>
      <c r="D276" s="15">
        <v>43</v>
      </c>
      <c r="E276" s="16">
        <v>1.0769216192015054E-3</v>
      </c>
      <c r="F276" s="16">
        <v>4.2963018055368939E-3</v>
      </c>
      <c r="G276" s="31">
        <v>1.3038489276252207E-2</v>
      </c>
      <c r="H276" s="27">
        <v>6.1572216926268509E-3</v>
      </c>
      <c r="I276" s="15">
        <v>34</v>
      </c>
      <c r="J276" s="16">
        <v>0.10097126818094725</v>
      </c>
      <c r="K276" s="16">
        <v>0.15553069576051826</v>
      </c>
      <c r="L276" s="31">
        <v>0.273841344571848</v>
      </c>
      <c r="M276" s="27">
        <v>0.11668477362596455</v>
      </c>
      <c r="N276" s="15">
        <v>66</v>
      </c>
      <c r="O276" s="16">
        <v>6.4334075113938001E-3</v>
      </c>
      <c r="P276" s="16">
        <v>1.3868142154832027E-2</v>
      </c>
      <c r="Q276" s="31">
        <v>2.5222202995779743E-2</v>
      </c>
      <c r="R276" s="27">
        <v>7.9586467794924617E-3</v>
      </c>
      <c r="S276" s="15">
        <v>67</v>
      </c>
      <c r="T276" s="16">
        <v>0.14092299999999999</v>
      </c>
      <c r="U276" s="16">
        <v>0.19223599999999999</v>
      </c>
      <c r="V276" s="31">
        <v>0.25547520000000001</v>
      </c>
      <c r="W276" s="27">
        <v>0.19811447979283583</v>
      </c>
      <c r="AA276" s="4"/>
      <c r="AB276" s="4"/>
      <c r="AC276" s="4"/>
      <c r="AD276" s="4"/>
    </row>
    <row r="277" spans="1:30" ht="15" customHeight="1">
      <c r="A277" s="8"/>
      <c r="B277" s="62"/>
      <c r="C277" s="17" t="s">
        <v>38</v>
      </c>
      <c r="D277" s="18">
        <v>28</v>
      </c>
      <c r="E277" s="28">
        <v>1.7362944088623029E-3</v>
      </c>
      <c r="F277" s="28">
        <v>6.256761654106123E-3</v>
      </c>
      <c r="G277" s="29">
        <v>1.0950426599510133E-2</v>
      </c>
      <c r="H277" s="30">
        <v>3.6282074018287622E-3</v>
      </c>
      <c r="I277" s="18">
        <v>21</v>
      </c>
      <c r="J277" s="28">
        <v>6.5348297464266389E-2</v>
      </c>
      <c r="K277" s="28">
        <v>0.14280167627086732</v>
      </c>
      <c r="L277" s="29">
        <v>0.26377952755905509</v>
      </c>
      <c r="M277" s="30">
        <v>0.16027165214258463</v>
      </c>
      <c r="N277" s="18">
        <v>64</v>
      </c>
      <c r="O277" s="28">
        <v>4.8574537540805223E-3</v>
      </c>
      <c r="P277" s="28">
        <v>1.1538735550363903E-2</v>
      </c>
      <c r="Q277" s="29">
        <v>1.8202100216315222E-2</v>
      </c>
      <c r="R277" s="30">
        <v>7.7784322566304218E-3</v>
      </c>
      <c r="S277" s="18">
        <v>65</v>
      </c>
      <c r="T277" s="28">
        <v>0.12427196</v>
      </c>
      <c r="U277" s="28">
        <v>0.16352483000000001</v>
      </c>
      <c r="V277" s="29">
        <v>0.20977000000000001</v>
      </c>
      <c r="W277" s="30">
        <v>0.1927183404423887</v>
      </c>
      <c r="AA277" s="4"/>
      <c r="AB277" s="4"/>
      <c r="AC277" s="4"/>
      <c r="AD277" s="4"/>
    </row>
    <row r="278" spans="1:30" ht="15" customHeight="1">
      <c r="A278" s="8"/>
      <c r="B278" s="62"/>
      <c r="C278" s="17" t="s">
        <v>37</v>
      </c>
      <c r="D278" s="18">
        <v>17</v>
      </c>
      <c r="E278" s="28">
        <v>4.4486936958088941E-3</v>
      </c>
      <c r="F278" s="28">
        <v>5.8416190787053983E-3</v>
      </c>
      <c r="G278" s="29">
        <v>1.1816445824840855E-2</v>
      </c>
      <c r="H278" s="30">
        <v>6.7382810623392133E-3</v>
      </c>
      <c r="I278" s="18">
        <v>16</v>
      </c>
      <c r="J278" s="28">
        <v>0.21371895424836601</v>
      </c>
      <c r="K278" s="28">
        <v>0.27471550618323648</v>
      </c>
      <c r="L278" s="29">
        <v>0.38649033193408333</v>
      </c>
      <c r="M278" s="30">
        <v>0.29844877866299291</v>
      </c>
      <c r="N278" s="18">
        <v>26</v>
      </c>
      <c r="O278" s="28">
        <v>4.6272082256002432E-3</v>
      </c>
      <c r="P278" s="28">
        <v>1.3024956609777268E-2</v>
      </c>
      <c r="Q278" s="29">
        <v>3.1200000000000002E-2</v>
      </c>
      <c r="R278" s="30">
        <v>2.0021704475895356E-2</v>
      </c>
      <c r="S278" s="18">
        <v>29</v>
      </c>
      <c r="T278" s="28">
        <v>0.30919999999999997</v>
      </c>
      <c r="U278" s="28">
        <v>0.46898699999999999</v>
      </c>
      <c r="V278" s="29">
        <v>0.64900400000000003</v>
      </c>
      <c r="W278" s="30">
        <v>0.51725579331209026</v>
      </c>
      <c r="AA278" s="4"/>
      <c r="AB278" s="4"/>
      <c r="AC278" s="4"/>
      <c r="AD278" s="4"/>
    </row>
    <row r="279" spans="1:30" ht="15.75" customHeight="1" thickBot="1">
      <c r="A279" s="8"/>
      <c r="B279" s="63"/>
      <c r="C279" s="20" t="s">
        <v>39</v>
      </c>
      <c r="D279" s="21">
        <v>33</v>
      </c>
      <c r="E279" s="32">
        <v>1.5391866442546062E-3</v>
      </c>
      <c r="F279" s="32">
        <v>5.8889704275709677E-3</v>
      </c>
      <c r="G279" s="33">
        <v>2.1092451577606176E-2</v>
      </c>
      <c r="H279" s="34">
        <v>1.5730620124292292E-2</v>
      </c>
      <c r="I279" s="21">
        <v>26</v>
      </c>
      <c r="J279" s="32">
        <v>0.1223585548738923</v>
      </c>
      <c r="K279" s="32">
        <v>0.29951083865242945</v>
      </c>
      <c r="L279" s="33">
        <v>0.45983192159437725</v>
      </c>
      <c r="M279" s="34">
        <v>8.7347476573186894E-2</v>
      </c>
      <c r="N279" s="21">
        <v>56</v>
      </c>
      <c r="O279" s="32">
        <v>9.528532635099226E-3</v>
      </c>
      <c r="P279" s="32">
        <v>1.9801541448129491E-2</v>
      </c>
      <c r="Q279" s="33">
        <v>3.65727138555028E-2</v>
      </c>
      <c r="R279" s="34">
        <v>1.1425612701720971E-2</v>
      </c>
      <c r="S279" s="21">
        <v>57</v>
      </c>
      <c r="T279" s="32">
        <v>0.28189999999999998</v>
      </c>
      <c r="U279" s="32">
        <v>0.35054679999999999</v>
      </c>
      <c r="V279" s="33">
        <v>0.45409100000000002</v>
      </c>
      <c r="W279" s="34">
        <v>0.20761627641715946</v>
      </c>
      <c r="AA279" s="4"/>
      <c r="AB279" s="4"/>
      <c r="AC279" s="4"/>
      <c r="AD279" s="4"/>
    </row>
    <row r="280" spans="1:30" ht="15" customHeight="1">
      <c r="A280" s="8"/>
      <c r="B280" s="64" t="s">
        <v>33</v>
      </c>
      <c r="C280" s="14" t="s">
        <v>2</v>
      </c>
      <c r="D280" s="15">
        <v>20</v>
      </c>
      <c r="E280" s="16">
        <v>3.072734997666727E-4</v>
      </c>
      <c r="F280" s="16">
        <v>6.4500282589001097E-3</v>
      </c>
      <c r="G280" s="26">
        <v>1.4909935884109307E-2</v>
      </c>
      <c r="H280" s="27">
        <v>8.9982461370263292E-3</v>
      </c>
      <c r="I280" s="15">
        <v>15</v>
      </c>
      <c r="J280" s="16">
        <v>4.2962358440668827E-2</v>
      </c>
      <c r="K280" s="16">
        <v>0.18408247301715874</v>
      </c>
      <c r="L280" s="26">
        <v>0.28739432658666003</v>
      </c>
      <c r="M280" s="27">
        <v>0.17207935771720353</v>
      </c>
      <c r="N280" s="15">
        <v>62</v>
      </c>
      <c r="O280" s="16">
        <v>3.5999999999999999E-3</v>
      </c>
      <c r="P280" s="16">
        <v>8.2107951573228925E-3</v>
      </c>
      <c r="Q280" s="26">
        <v>2.004237730394411E-2</v>
      </c>
      <c r="R280" s="27">
        <v>1.2989166714266032E-2</v>
      </c>
      <c r="S280" s="15">
        <v>64</v>
      </c>
      <c r="T280" s="16">
        <v>0.30510000000000004</v>
      </c>
      <c r="U280" s="16">
        <v>0.42134461400000001</v>
      </c>
      <c r="V280" s="26">
        <v>0.45</v>
      </c>
      <c r="W280" s="27">
        <v>0.27165936999077023</v>
      </c>
      <c r="AA280" s="4"/>
      <c r="AB280" s="4"/>
      <c r="AC280" s="4"/>
      <c r="AD280" s="4"/>
    </row>
    <row r="281" spans="1:30" ht="15" customHeight="1">
      <c r="A281" s="8"/>
      <c r="B281" s="62"/>
      <c r="C281" s="17" t="s">
        <v>36</v>
      </c>
      <c r="D281" s="18" t="s">
        <v>61</v>
      </c>
      <c r="E281" s="28" t="s">
        <v>61</v>
      </c>
      <c r="F281" s="28" t="s">
        <v>61</v>
      </c>
      <c r="G281" s="29" t="s">
        <v>61</v>
      </c>
      <c r="H281" s="30" t="s">
        <v>61</v>
      </c>
      <c r="I281" s="18" t="s">
        <v>61</v>
      </c>
      <c r="J281" s="28" t="s">
        <v>61</v>
      </c>
      <c r="K281" s="28" t="s">
        <v>61</v>
      </c>
      <c r="L281" s="29" t="s">
        <v>61</v>
      </c>
      <c r="M281" s="30" t="s">
        <v>61</v>
      </c>
      <c r="N281" s="18" t="s">
        <v>61</v>
      </c>
      <c r="O281" s="28" t="s">
        <v>61</v>
      </c>
      <c r="P281" s="28" t="s">
        <v>61</v>
      </c>
      <c r="Q281" s="29" t="s">
        <v>61</v>
      </c>
      <c r="R281" s="30" t="s">
        <v>61</v>
      </c>
      <c r="S281" s="18" t="s">
        <v>61</v>
      </c>
      <c r="T281" s="28" t="s">
        <v>61</v>
      </c>
      <c r="U281" s="28" t="s">
        <v>61</v>
      </c>
      <c r="V281" s="29" t="s">
        <v>61</v>
      </c>
      <c r="W281" s="30" t="s">
        <v>61</v>
      </c>
      <c r="AA281" s="4"/>
      <c r="AB281" s="4"/>
      <c r="AC281" s="4"/>
      <c r="AD281" s="4"/>
    </row>
    <row r="282" spans="1:30" ht="15" customHeight="1">
      <c r="A282" s="8"/>
      <c r="B282" s="62"/>
      <c r="C282" s="17" t="s">
        <v>35</v>
      </c>
      <c r="D282" s="18">
        <v>6</v>
      </c>
      <c r="E282" s="28">
        <v>0</v>
      </c>
      <c r="F282" s="28">
        <v>9.5880620055566433E-3</v>
      </c>
      <c r="G282" s="29">
        <v>5.5938040781450662E-2</v>
      </c>
      <c r="H282" s="30">
        <v>9.4223021891260764E-3</v>
      </c>
      <c r="I282" s="18">
        <v>5</v>
      </c>
      <c r="J282" s="28">
        <v>0.16507891582379741</v>
      </c>
      <c r="K282" s="28">
        <v>0.18755154044579342</v>
      </c>
      <c r="L282" s="29">
        <v>0.19676196068248392</v>
      </c>
      <c r="M282" s="30">
        <v>0.17531370417574177</v>
      </c>
      <c r="N282" s="18">
        <v>41</v>
      </c>
      <c r="O282" s="28">
        <v>5.4000000000000003E-3</v>
      </c>
      <c r="P282" s="28">
        <v>1.2045627840634175E-2</v>
      </c>
      <c r="Q282" s="29">
        <v>4.1431000000000003E-2</v>
      </c>
      <c r="R282" s="30">
        <v>2.8179912599950604E-2</v>
      </c>
      <c r="S282" s="18">
        <v>42</v>
      </c>
      <c r="T282" s="28">
        <v>0.25409999999999999</v>
      </c>
      <c r="U282" s="28">
        <v>0.38322599999999996</v>
      </c>
      <c r="V282" s="29">
        <v>0.45</v>
      </c>
      <c r="W282" s="30">
        <v>0.20573320642497778</v>
      </c>
      <c r="AA282" s="4"/>
      <c r="AB282" s="4"/>
      <c r="AC282" s="4"/>
      <c r="AD282" s="4"/>
    </row>
    <row r="283" spans="1:30" ht="15" customHeight="1">
      <c r="A283" s="8"/>
      <c r="B283" s="62" t="s">
        <v>33</v>
      </c>
      <c r="C283" s="19" t="s">
        <v>3</v>
      </c>
      <c r="D283" s="15">
        <v>36</v>
      </c>
      <c r="E283" s="16">
        <v>6.6377086774190453E-4</v>
      </c>
      <c r="F283" s="16">
        <v>3.2417864820269691E-3</v>
      </c>
      <c r="G283" s="31">
        <v>1.0292825252473173E-2</v>
      </c>
      <c r="H283" s="27">
        <v>2.6818878167574216E-2</v>
      </c>
      <c r="I283" s="15">
        <v>32</v>
      </c>
      <c r="J283" s="16">
        <v>8.6325401974307714E-2</v>
      </c>
      <c r="K283" s="16">
        <v>0.14935260127230565</v>
      </c>
      <c r="L283" s="31">
        <v>0.31222639585291179</v>
      </c>
      <c r="M283" s="27">
        <v>0.1573433435637768</v>
      </c>
      <c r="N283" s="15">
        <v>65</v>
      </c>
      <c r="O283" s="16">
        <v>5.7399999999999994E-3</v>
      </c>
      <c r="P283" s="16">
        <v>9.7840682313171182E-3</v>
      </c>
      <c r="Q283" s="31">
        <v>1.8243053899293583E-2</v>
      </c>
      <c r="R283" s="27">
        <v>2.193561119498472E-2</v>
      </c>
      <c r="S283" s="15">
        <v>66</v>
      </c>
      <c r="T283" s="16">
        <v>0.152256</v>
      </c>
      <c r="U283" s="16">
        <v>0.19724999999999998</v>
      </c>
      <c r="V283" s="31">
        <v>0.27265349999999999</v>
      </c>
      <c r="W283" s="27">
        <v>0.24409995094078377</v>
      </c>
      <c r="AA283" s="4"/>
      <c r="AB283" s="4"/>
      <c r="AC283" s="4"/>
      <c r="AD283" s="4"/>
    </row>
    <row r="284" spans="1:30" ht="15" customHeight="1">
      <c r="A284" s="8"/>
      <c r="B284" s="62"/>
      <c r="C284" s="17" t="s">
        <v>38</v>
      </c>
      <c r="D284" s="18">
        <v>16</v>
      </c>
      <c r="E284" s="28">
        <v>1.2269022826589381E-3</v>
      </c>
      <c r="F284" s="28">
        <v>5.2684785622485897E-3</v>
      </c>
      <c r="G284" s="29">
        <v>1.8742690360970645E-2</v>
      </c>
      <c r="H284" s="30">
        <v>1.023211453353484E-2</v>
      </c>
      <c r="I284" s="18">
        <v>11</v>
      </c>
      <c r="J284" s="28">
        <v>5.7333448059798967E-2</v>
      </c>
      <c r="K284" s="28">
        <v>9.4052175039936264E-2</v>
      </c>
      <c r="L284" s="29">
        <v>0.12333121595142224</v>
      </c>
      <c r="M284" s="30">
        <v>9.0915275361418843E-2</v>
      </c>
      <c r="N284" s="18">
        <v>65</v>
      </c>
      <c r="O284" s="28">
        <v>5.1000000000000004E-3</v>
      </c>
      <c r="P284" s="28">
        <v>8.9599192100763229E-3</v>
      </c>
      <c r="Q284" s="29">
        <v>1.78E-2</v>
      </c>
      <c r="R284" s="30">
        <v>9.3036942597011195E-3</v>
      </c>
      <c r="S284" s="18">
        <v>66</v>
      </c>
      <c r="T284" s="28">
        <v>0.1244</v>
      </c>
      <c r="U284" s="28">
        <v>0.17546070000000002</v>
      </c>
      <c r="V284" s="29">
        <v>0.22500000000000001</v>
      </c>
      <c r="W284" s="30">
        <v>0.16350029827999898</v>
      </c>
      <c r="AA284" s="4"/>
      <c r="AB284" s="4"/>
      <c r="AC284" s="4"/>
      <c r="AD284" s="4"/>
    </row>
    <row r="285" spans="1:30" ht="15" customHeight="1">
      <c r="A285" s="8"/>
      <c r="B285" s="62"/>
      <c r="C285" s="17" t="s">
        <v>37</v>
      </c>
      <c r="D285" s="18">
        <v>17</v>
      </c>
      <c r="E285" s="28">
        <v>2.6027088043975516E-3</v>
      </c>
      <c r="F285" s="28">
        <v>5.0266142581242837E-3</v>
      </c>
      <c r="G285" s="29">
        <v>1.5996233291729257E-2</v>
      </c>
      <c r="H285" s="30">
        <v>6.6320901960680865E-3</v>
      </c>
      <c r="I285" s="18">
        <v>17</v>
      </c>
      <c r="J285" s="28">
        <v>0.23236580834615153</v>
      </c>
      <c r="K285" s="28">
        <v>0.37209313876858147</v>
      </c>
      <c r="L285" s="29">
        <v>0.52380952380952384</v>
      </c>
      <c r="M285" s="30">
        <v>0.32666775166217427</v>
      </c>
      <c r="N285" s="18">
        <v>22</v>
      </c>
      <c r="O285" s="28">
        <v>4.5389600796166248E-3</v>
      </c>
      <c r="P285" s="28">
        <v>1.3156933083869851E-2</v>
      </c>
      <c r="Q285" s="29">
        <v>4.1815062952049294E-2</v>
      </c>
      <c r="R285" s="30">
        <v>1.5964018274951881E-2</v>
      </c>
      <c r="S285" s="18">
        <v>24</v>
      </c>
      <c r="T285" s="28">
        <v>0.33584999999999998</v>
      </c>
      <c r="U285" s="28">
        <v>0.57815349999999999</v>
      </c>
      <c r="V285" s="29">
        <v>0.676284</v>
      </c>
      <c r="W285" s="30">
        <v>0.57361341288783241</v>
      </c>
      <c r="AA285" s="4"/>
      <c r="AB285" s="4"/>
      <c r="AC285" s="4"/>
      <c r="AD285" s="4"/>
    </row>
    <row r="286" spans="1:30" ht="15.75" customHeight="1" thickBot="1">
      <c r="A286" s="8"/>
      <c r="B286" s="63"/>
      <c r="C286" s="20" t="s">
        <v>39</v>
      </c>
      <c r="D286" s="21">
        <v>29</v>
      </c>
      <c r="E286" s="32">
        <v>7.3956459667663503E-4</v>
      </c>
      <c r="F286" s="32">
        <v>4.2721428126058347E-3</v>
      </c>
      <c r="G286" s="33">
        <v>2.4669302458367088E-2</v>
      </c>
      <c r="H286" s="34">
        <v>3.1587325102609698E-2</v>
      </c>
      <c r="I286" s="21">
        <v>23</v>
      </c>
      <c r="J286" s="32">
        <v>0.16581023268846104</v>
      </c>
      <c r="K286" s="32">
        <v>0.29773512936783147</v>
      </c>
      <c r="L286" s="33">
        <v>0.65608265460096682</v>
      </c>
      <c r="M286" s="34">
        <v>0.15855418441545222</v>
      </c>
      <c r="N286" s="21">
        <v>58</v>
      </c>
      <c r="O286" s="32">
        <v>6.7262040000000004E-3</v>
      </c>
      <c r="P286" s="32">
        <v>1.57160914005759E-2</v>
      </c>
      <c r="Q286" s="33">
        <v>4.1799999999999997E-2</v>
      </c>
      <c r="R286" s="34">
        <v>2.5551319196101676E-2</v>
      </c>
      <c r="S286" s="21">
        <v>57</v>
      </c>
      <c r="T286" s="32">
        <v>0.25870700000000002</v>
      </c>
      <c r="U286" s="32">
        <v>0.40429999999999999</v>
      </c>
      <c r="V286" s="33">
        <v>0.52021200000000001</v>
      </c>
      <c r="W286" s="34">
        <v>0.26234377000378717</v>
      </c>
      <c r="AA286" s="4"/>
      <c r="AB286" s="4"/>
      <c r="AC286" s="4"/>
      <c r="AD286" s="4"/>
    </row>
    <row r="289" spans="2:2">
      <c r="B289" s="2"/>
    </row>
    <row r="317" spans="2:2">
      <c r="B317" s="3"/>
    </row>
  </sheetData>
  <mergeCells count="49">
    <mergeCell ref="B252:B258"/>
    <mergeCell ref="B259:B265"/>
    <mergeCell ref="B266:B272"/>
    <mergeCell ref="B273:B279"/>
    <mergeCell ref="B280:B286"/>
    <mergeCell ref="B217:B223"/>
    <mergeCell ref="B224:B230"/>
    <mergeCell ref="B231:B237"/>
    <mergeCell ref="B238:B244"/>
    <mergeCell ref="B245:B251"/>
    <mergeCell ref="B196:B202"/>
    <mergeCell ref="B203:B209"/>
    <mergeCell ref="B210:B216"/>
    <mergeCell ref="B175:B181"/>
    <mergeCell ref="B182:B188"/>
    <mergeCell ref="B189:B195"/>
    <mergeCell ref="B147:B153"/>
    <mergeCell ref="B154:B160"/>
    <mergeCell ref="B161:B167"/>
    <mergeCell ref="B168:B174"/>
    <mergeCell ref="B112:B118"/>
    <mergeCell ref="B119:B125"/>
    <mergeCell ref="B126:B132"/>
    <mergeCell ref="B133:B139"/>
    <mergeCell ref="B140:B146"/>
    <mergeCell ref="B70:B76"/>
    <mergeCell ref="B77:B83"/>
    <mergeCell ref="B84:B90"/>
    <mergeCell ref="B91:B97"/>
    <mergeCell ref="B98:B104"/>
    <mergeCell ref="B105:B111"/>
    <mergeCell ref="B42:B48"/>
    <mergeCell ref="B35:B41"/>
    <mergeCell ref="B49:B55"/>
    <mergeCell ref="B56:B62"/>
    <mergeCell ref="B63:B69"/>
    <mergeCell ref="B14:B20"/>
    <mergeCell ref="B21:B27"/>
    <mergeCell ref="B28:B34"/>
    <mergeCell ref="D5:W5"/>
    <mergeCell ref="D6:W6"/>
    <mergeCell ref="D7:W7"/>
    <mergeCell ref="D8:W8"/>
    <mergeCell ref="D9:W9"/>
    <mergeCell ref="D10:W11"/>
    <mergeCell ref="D12:H12"/>
    <mergeCell ref="I12:M12"/>
    <mergeCell ref="N12:R12"/>
    <mergeCell ref="S12:W12"/>
  </mergeCells>
  <pageMargins left="0.25" right="0.25" top="0.75" bottom="0.75" header="0.3" footer="0.3"/>
  <pageSetup paperSize="9" scale="52" fitToHeight="0" orientation="landscape" r:id="rId1"/>
  <rowBreaks count="6" manualBreakCount="6">
    <brk id="55" max="23" man="1"/>
    <brk id="97" max="23" man="1"/>
    <brk id="139" max="23" man="1"/>
    <brk id="181" max="23" man="1"/>
    <brk id="223" max="23" man="1"/>
    <brk id="265" max="23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 tint="-0.249977111117893"/>
    <pageSetUpPr fitToPage="1"/>
  </sheetPr>
  <dimension ref="A1"/>
  <sheetViews>
    <sheetView view="pageBreakPreview" zoomScale="90" zoomScaleNormal="100" zoomScaleSheetLayoutView="90" workbookViewId="0">
      <selection activeCell="O68" sqref="O68"/>
    </sheetView>
  </sheetViews>
  <sheetFormatPr defaultColWidth="9.08984375" defaultRowHeight="14.5"/>
  <cols>
    <col min="1" max="16384" width="9.08984375" style="1"/>
  </cols>
  <sheetData/>
  <pageMargins left="0.7" right="0.7" top="0.75" bottom="0.75" header="0.3" footer="0.3"/>
  <pageSetup paperSize="9" scale="68" fitToHeight="0" orientation="portrait" r:id="rId1"/>
  <rowBreaks count="1" manualBreakCount="1">
    <brk id="61" max="16383" man="1"/>
  </row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Cover</vt:lpstr>
      <vt:lpstr>2021Q2</vt:lpstr>
      <vt:lpstr>Methodology</vt:lpstr>
      <vt:lpstr>'2021Q2'!Print_Area</vt:lpstr>
      <vt:lpstr>Cover!Print_Area</vt:lpstr>
      <vt:lpstr>'2021Q2'!Print_Titles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passaro</dc:creator>
  <cp:lastModifiedBy>Joao Duarte</cp:lastModifiedBy>
  <cp:lastPrinted>2019-09-20T16:08:55Z</cp:lastPrinted>
  <dcterms:created xsi:type="dcterms:W3CDTF">2016-12-15T17:39:22Z</dcterms:created>
  <dcterms:modified xsi:type="dcterms:W3CDTF">2021-09-17T13:09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E683431-8046-4F1E-8E9C-422B86927BBC}</vt:lpwstr>
  </property>
</Properties>
</file>